293966685</v>
      </c>
      <c r="S113" s="139">
        <f t="shared" ca="1" si="47"/>
        <v>5524.3279515435906</v>
      </c>
      <c r="T113" s="139">
        <f t="shared" ca="1" si="47"/>
        <v>5100.0062277433899</v>
      </c>
      <c r="U113" s="139">
        <f t="shared" ca="1" si="47"/>
        <v>13023.395839164743</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1009.0740596608694</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904.7273986466653</v>
      </c>
      <c r="P115" s="141">
        <f t="shared" ca="1" si="48"/>
        <v>6333.8986411466649</v>
      </c>
      <c r="Q115" s="141">
        <f t="shared" ca="1" si="48"/>
        <v>6371.7417233766646</v>
      </c>
      <c r="R115" s="141">
        <f t="shared" ca="1" si="48"/>
        <v>4824.7331843966685</v>
      </c>
      <c r="S115" s="141">
        <f t="shared" ca="1" si="48"/>
        <v>5435.0189625435905</v>
      </c>
      <c r="T115" s="141">
        <f t="shared" ca="1" si="48"/>
        <v>4385.4693618738247</v>
      </c>
      <c r="U115" s="141">
        <f t="shared" ca="1" si="48"/>
        <v>12014.321779503874</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824.5581701954889</v>
      </c>
      <c r="N116" s="139">
        <f t="shared" ca="1" si="50"/>
        <v>4464.0218899560678</v>
      </c>
      <c r="O116" s="139">
        <f t="shared" ca="1" si="50"/>
        <v>5418.7096277732153</v>
      </c>
      <c r="P116" s="139">
        <f t="shared" ca="1" si="50"/>
        <v>4669.3749846172341</v>
      </c>
      <c r="Q116" s="139">
        <f t="shared" ca="1" si="50"/>
        <v>5539.4748248650849</v>
      </c>
      <c r="R116" s="139">
        <f t="shared" ca="1" si="50"/>
        <v>5653.7778908153086</v>
      </c>
      <c r="S116" s="139">
        <f t="shared" ca="1" si="50"/>
        <v>7377.7821243183844</v>
      </c>
      <c r="T116" s="139">
        <f t="shared" ca="1" si="50"/>
        <v>7685.535643821253</v>
      </c>
      <c r="U116" s="139">
        <f t="shared" ca="1" si="50"/>
        <v>7890.8458130693507</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85.38775224806921</v>
      </c>
      <c r="O117" s="141">
        <f t="shared" ca="1" si="51"/>
        <v>837.39720954806899</v>
      </c>
      <c r="P117" s="141">
        <f t="shared" ca="1" si="51"/>
        <v>281.07494934806914</v>
      </c>
      <c r="Q117" s="141">
        <f t="shared" ca="1" si="51"/>
        <v>961.69667559185586</v>
      </c>
      <c r="R117" s="141">
        <f t="shared" ca="1" si="51"/>
        <v>707.74103615638035</v>
      </c>
      <c r="S117" s="141">
        <f t="shared" ca="1" si="51"/>
        <v>1405.8054172007676</v>
      </c>
      <c r="T117" s="141">
        <f t="shared" ca="1" si="51"/>
        <v>810.6035869007676</v>
      </c>
      <c r="U117" s="141">
        <f t="shared" ca="1" si="51"/>
        <v>933.23365906402114</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201.0761645289986</v>
      </c>
      <c r="N118" s="141">
        <f t="shared" ca="1" si="51"/>
        <v>4178.6341377079989</v>
      </c>
      <c r="O118" s="141">
        <f t="shared" ca="1" si="51"/>
        <v>4581.3124182251468</v>
      </c>
      <c r="P118" s="141">
        <f t="shared" ca="1" si="51"/>
        <v>4388.3000352691652</v>
      </c>
      <c r="Q118" s="141">
        <f t="shared" ca="1" si="51"/>
        <v>4577.7781492732292</v>
      </c>
      <c r="R118" s="141">
        <f t="shared" ca="1" si="51"/>
        <v>4946.0368546589289</v>
      </c>
      <c r="S118" s="141">
        <f t="shared" ca="1" si="51"/>
        <v>5971.9767071176175</v>
      </c>
      <c r="T118" s="141">
        <f t="shared" ca="1" si="51"/>
        <v>6874.9320569204856</v>
      </c>
      <c r="U118" s="141">
        <f t="shared" ca="1" si="51"/>
        <v>6957.6121540053291</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214.885833170003</v>
      </c>
      <c r="N119" s="139">
        <f t="shared" ca="1" si="52"/>
        <v>481.71796521933356</v>
      </c>
      <c r="O119" s="139">
        <f t="shared" ca="1" si="52"/>
        <v>-3692.9003709035169</v>
      </c>
      <c r="P119" s="139">
        <f t="shared" ca="1" si="52"/>
        <v>7344.6060863338753</v>
      </c>
      <c r="Q119" s="139">
        <f t="shared" ca="1" si="52"/>
        <v>15373.400164006682</v>
      </c>
      <c r="R119" s="139">
        <f t="shared" ca="1" si="52"/>
        <v>10846.397467381945</v>
      </c>
      <c r="S119" s="139">
        <f t="shared" ca="1" si="52"/>
        <v>7829.095938310059</v>
      </c>
      <c r="T119" s="139">
        <f t="shared" ca="1" si="52"/>
        <v>5095.5436952378805</v>
      </c>
      <c r="U119" s="139">
        <f t="shared" ca="1" si="52"/>
        <v>809.54810191094657</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6674.4934095999961</v>
      </c>
      <c r="N120" s="141">
        <f t="shared" ca="1" si="52"/>
        <v>-603.61773740000001</v>
      </c>
      <c r="O120" s="141">
        <f t="shared" ca="1" si="52"/>
        <v>-98.205391100000028</v>
      </c>
      <c r="P120" s="141">
        <f t="shared" ca="1" si="52"/>
        <v>7605.9042336684061</v>
      </c>
      <c r="Q120" s="141">
        <f t="shared" ca="1" si="52"/>
        <v>13522.357411799991</v>
      </c>
      <c r="R120" s="141">
        <f t="shared" ca="1" si="52"/>
        <v>3685.2040603117048</v>
      </c>
      <c r="S120" s="141">
        <f t="shared" ca="1" si="52"/>
        <v>-89.308988999999983</v>
      </c>
      <c r="T120" s="141">
        <f t="shared" ca="1" si="52"/>
        <v>4285.4631341304366</v>
      </c>
      <c r="U120" s="141">
        <f t="shared" ca="1" si="52"/>
        <v>7570.4126109285035</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459.60757642999306</v>
      </c>
      <c r="N121" s="141">
        <f t="shared" ca="1" si="52"/>
        <v>1085.3357026193335</v>
      </c>
      <c r="O121" s="141">
        <f t="shared" ca="1" si="52"/>
        <v>-3594.6949798035175</v>
      </c>
      <c r="P121" s="141">
        <f t="shared" ca="1" si="52"/>
        <v>-261.29814733453168</v>
      </c>
      <c r="Q121" s="141">
        <f t="shared" ca="1" si="52"/>
        <v>1851.042752206693</v>
      </c>
      <c r="R121" s="141">
        <f t="shared" ca="1" si="52"/>
        <v>7161.19340707024</v>
      </c>
      <c r="S121" s="141">
        <f t="shared" ca="1" si="52"/>
        <v>7918.4049273100591</v>
      </c>
      <c r="T121" s="141">
        <f t="shared" ca="1" si="52"/>
        <v>810.08056110744383</v>
      </c>
      <c r="U121" s="141">
        <f t="shared" ca="1" si="52"/>
        <v>-6760.8645090175578</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214.885833170003</v>
      </c>
      <c r="N122" s="139">
        <f t="shared" ca="1" si="53"/>
        <v>481.71796521932993</v>
      </c>
      <c r="O122" s="139">
        <f t="shared" ca="1" si="53"/>
        <v>-3692.9003709035169</v>
      </c>
      <c r="P122" s="139">
        <f t="shared" ca="1" si="53"/>
        <v>7344.6060863338789</v>
      </c>
      <c r="Q122" s="139">
        <f t="shared" ca="1" si="53"/>
        <v>15373.400164006685</v>
      </c>
      <c r="R122" s="139">
        <f t="shared" ca="1" si="53"/>
        <v>10846.397467381947</v>
      </c>
      <c r="S122" s="139">
        <f t="shared" ca="1" si="53"/>
        <v>7829.0959383100562</v>
      </c>
      <c r="T122" s="139">
        <f t="shared" ca="1" si="53"/>
        <v>5095.543695237895</v>
      </c>
      <c r="U122" s="139">
        <f t="shared" ca="1" si="53"/>
        <v>809.54810191092838</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0</v>
      </c>
      <c r="P123" s="139">
        <f t="shared" ca="1" si="54"/>
        <v>0</v>
      </c>
      <c r="Q123" s="139">
        <f t="shared" ca="1" si="54"/>
        <v>0</v>
      </c>
      <c r="R123" s="139">
        <f t="shared" ca="1" si="54"/>
        <v>0</v>
      </c>
      <c r="S123" s="139">
        <f t="shared" ca="1" si="54"/>
        <v>0</v>
      </c>
      <c r="T123" s="139">
        <f t="shared" ca="1" si="54"/>
        <v>1.4551915228366852E-11</v>
      </c>
      <c r="U123" s="139">
        <f t="shared" ca="1" si="54"/>
        <v>-1.8189894035458565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357.211915289983</v>
      </c>
      <c r="N126" s="139">
        <f t="shared" ca="1" si="56"/>
        <v>82838.929880509328</v>
      </c>
      <c r="O126" s="139">
        <f t="shared" ca="1" si="56"/>
        <v>79146.029509605811</v>
      </c>
      <c r="P126" s="139">
        <f t="shared" ca="1" si="56"/>
        <v>86490.635595939675</v>
      </c>
      <c r="Q126" s="139">
        <f t="shared" ca="1" si="56"/>
        <v>101864.03575994636</v>
      </c>
      <c r="R126" s="139">
        <f t="shared" ca="1" si="56"/>
        <v>112710.43322732831</v>
      </c>
      <c r="S126" s="139">
        <f t="shared" ca="1" si="56"/>
        <v>120539.52916563838</v>
      </c>
      <c r="T126" s="139">
        <f t="shared" ca="1" si="56"/>
        <v>125635.07286087627</v>
      </c>
      <c r="U126" s="139">
        <f t="shared" ca="1" si="56"/>
        <v>126444.62096278722</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8099.8295128000063</v>
      </c>
      <c r="N244" s="95">
        <f t="shared" ca="1" si="116"/>
        <v>6067.3615602559967</v>
      </c>
      <c r="O244" s="95">
        <f t="shared" ca="1" si="116"/>
        <v>1310.0324188431478</v>
      </c>
      <c r="P244" s="95">
        <f t="shared" ca="1" si="116"/>
        <v>6072.6004938121332</v>
      </c>
      <c r="Q244" s="95">
        <f t="shared" ca="1" si="116"/>
        <v>8222.7844755833576</v>
      </c>
      <c r="R244" s="95">
        <f t="shared" ca="1" si="116"/>
        <v>11985.926591466909</v>
      </c>
      <c r="S244" s="95">
        <f t="shared" ca="1" si="116"/>
        <v>13353.42388985365</v>
      </c>
      <c r="T244" s="95">
        <f t="shared" ca="1" si="116"/>
        <v>5195.5499229812685</v>
      </c>
      <c r="U244" s="95">
        <f t="shared" ca="1" si="116"/>
        <v>5253.457270486316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7.874288805277033</v>
      </c>
      <c r="N245" s="95">
        <f t="shared" si="116"/>
        <v>0</v>
      </c>
      <c r="O245" s="95">
        <f t="shared" si="116"/>
        <v>0</v>
      </c>
      <c r="P245" s="95">
        <f t="shared" si="116"/>
        <v>21.783955361658062</v>
      </c>
      <c r="Q245" s="95">
        <f t="shared" si="116"/>
        <v>35.926781002638499</v>
      </c>
      <c r="R245" s="95">
        <f t="shared" si="116"/>
        <v>11.516551465202387</v>
      </c>
      <c r="S245" s="95">
        <f t="shared" si="116"/>
        <v>0</v>
      </c>
      <c r="T245" s="95">
        <f t="shared" si="116"/>
        <v>13.19261213720317</v>
      </c>
      <c r="U245" s="95">
        <f t="shared" si="116"/>
        <v>22.637167996278027</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74.184970000002</v>
      </c>
      <c r="N249" s="139">
        <f t="shared" ca="1" si="117"/>
        <v>6067.3615602559967</v>
      </c>
      <c r="O249" s="139">
        <f t="shared" ca="1" si="117"/>
        <v>1310.0324188431478</v>
      </c>
      <c r="P249" s="139">
        <f t="shared" ca="1" si="117"/>
        <v>14328.719575880539</v>
      </c>
      <c r="Q249" s="139">
        <f t="shared" ca="1" si="117"/>
        <v>21839.03447558335</v>
      </c>
      <c r="R249" s="139">
        <f t="shared" ca="1" si="117"/>
        <v>16350.699596778613</v>
      </c>
      <c r="S249" s="139">
        <f t="shared" ca="1" si="117"/>
        <v>13353.42388985365</v>
      </c>
      <c r="T249" s="139">
        <f t="shared" ca="1" si="117"/>
        <v>10195.54992298127</v>
      </c>
      <c r="U249" s="139">
        <f t="shared" ca="1" si="117"/>
        <v>13832.94394107569</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CHEC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563.4355298666651</v>
      </c>
      <c r="P253" s="95">
        <f t="shared" ca="1" si="119"/>
        <v>4992.6067723666647</v>
      </c>
      <c r="Q253" s="95">
        <f t="shared" ca="1" si="119"/>
        <v>5206.0136636166653</v>
      </c>
      <c r="R253" s="95">
        <f t="shared" ca="1" si="119"/>
        <v>4335.0792086166684</v>
      </c>
      <c r="S253" s="95">
        <f t="shared" ca="1" si="119"/>
        <v>4945.3649867635904</v>
      </c>
      <c r="T253" s="95">
        <f t="shared" ca="1" si="119"/>
        <v>3895.8153860938246</v>
      </c>
      <c r="U253" s="95">
        <f t="shared" ca="1" si="119"/>
        <v>11524.66780372387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563.4355298666651</v>
      </c>
      <c r="P258" s="139">
        <f t="shared" ca="1" si="120"/>
        <v>4992.6067723666647</v>
      </c>
      <c r="Q258" s="139">
        <f t="shared" ca="1" si="120"/>
        <v>5206.0136636166653</v>
      </c>
      <c r="R258" s="139">
        <f t="shared" ca="1" si="120"/>
        <v>4335.0792086166684</v>
      </c>
      <c r="S258" s="139">
        <f t="shared" ca="1" si="120"/>
        <v>4945.3649867635904</v>
      </c>
      <c r="T258" s="139">
        <f t="shared" ca="1" si="120"/>
        <v>3930.7833069633898</v>
      </c>
      <c r="U258" s="139">
        <f t="shared" ca="1" si="120"/>
        <v>11854.172918384744</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1120.1278653999987</v>
      </c>
      <c r="N261" s="95">
        <f t="shared" ca="1" si="121"/>
        <v>2095.7691118079993</v>
      </c>
      <c r="O261" s="95">
        <f t="shared" ca="1" si="121"/>
        <v>2527.5096781451462</v>
      </c>
      <c r="P261" s="95">
        <f t="shared" ca="1" si="121"/>
        <v>2227.4218794172648</v>
      </c>
      <c r="Q261" s="95">
        <f t="shared" ca="1" si="121"/>
        <v>2491.7240247742293</v>
      </c>
      <c r="R261" s="95">
        <f t="shared" ca="1" si="121"/>
        <v>2866.1968355299286</v>
      </c>
      <c r="S261" s="95">
        <f t="shared" ca="1" si="121"/>
        <v>3896.9833879886173</v>
      </c>
      <c r="T261" s="95">
        <f t="shared" ca="1" si="121"/>
        <v>4864.6028703104857</v>
      </c>
      <c r="U261" s="95">
        <f t="shared" ca="1" si="121"/>
        <v>4947.2829673953293</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0.49388485791047271</v>
      </c>
      <c r="O262" s="95">
        <f t="shared" ca="1" si="121"/>
        <v>0.49388485791047271</v>
      </c>
      <c r="P262" s="95">
        <f t="shared" ca="1" si="121"/>
        <v>0.49388485791047271</v>
      </c>
      <c r="Q262" s="95">
        <f t="shared" ca="1" si="121"/>
        <v>0.74440034456954041</v>
      </c>
      <c r="R262" s="95">
        <f t="shared" ca="1" si="121"/>
        <v>1.6317468262701327</v>
      </c>
      <c r="S262" s="95">
        <f t="shared" ca="1" si="121"/>
        <v>1.9161912195270911</v>
      </c>
      <c r="T262" s="95">
        <f t="shared" ca="1" si="121"/>
        <v>1.9161912195270911</v>
      </c>
      <c r="U262" s="95">
        <f t="shared" ca="1" si="121"/>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1139.9921336664886</v>
      </c>
      <c r="N266" s="139">
        <f t="shared" ca="1" si="122"/>
        <v>2282.9514729560683</v>
      </c>
      <c r="O266" s="139">
        <f t="shared" ca="1" si="122"/>
        <v>2714.6920392932152</v>
      </c>
      <c r="P266" s="139">
        <f t="shared" ca="1" si="122"/>
        <v>2414.6042405653338</v>
      </c>
      <c r="Q266" s="139">
        <f t="shared" ca="1" si="122"/>
        <v>2773.8517553660849</v>
      </c>
      <c r="R266" s="139">
        <f t="shared" ca="1" si="122"/>
        <v>3484.6288826863088</v>
      </c>
      <c r="S266" s="139">
        <f t="shared" ca="1" si="122"/>
        <v>4623.2198601893851</v>
      </c>
      <c r="T266" s="139">
        <f t="shared" ca="1" si="122"/>
        <v>5590.8393425112536</v>
      </c>
      <c r="U266" s="139">
        <f t="shared" ca="1" si="122"/>
        <v>5796.1495117593504</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16999.829512799995</v>
      </c>
      <c r="N269" s="95">
        <f t="shared" ca="1" si="123"/>
        <v>21234.212921389328</v>
      </c>
      <c r="O269" s="95">
        <f t="shared" ca="1" si="123"/>
        <v>18980.809810365812</v>
      </c>
      <c r="P269" s="95">
        <f t="shared" ca="1" si="123"/>
        <v>20060.803531811282</v>
      </c>
      <c r="Q269" s="95">
        <f t="shared" ca="1" si="123"/>
        <v>23077.574343777975</v>
      </c>
      <c r="R269" s="95">
        <f t="shared" ca="1" si="123"/>
        <v>30728.421726628214</v>
      </c>
      <c r="S269" s="95">
        <f t="shared" ca="1" si="123"/>
        <v>39136.480629718273</v>
      </c>
      <c r="T269" s="95">
        <f t="shared" ca="1" si="123"/>
        <v>40436.215166605718</v>
      </c>
      <c r="U269" s="95">
        <f t="shared" ca="1" si="123"/>
        <v>34165.00463336816</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9.996352604749326</v>
      </c>
      <c r="N270" s="95">
        <f t="shared" ca="1" si="123"/>
        <v>19.996352604749326</v>
      </c>
      <c r="O270" s="95">
        <f t="shared" ca="1" si="123"/>
        <v>19.996352604749326</v>
      </c>
      <c r="P270" s="95">
        <f t="shared" ca="1" si="123"/>
        <v>41.780307966407392</v>
      </c>
      <c r="Q270" s="95">
        <f t="shared" ca="1" si="123"/>
        <v>77.707088969045884</v>
      </c>
      <c r="R270" s="95">
        <f t="shared" ca="1" si="123"/>
        <v>89.223640434248267</v>
      </c>
      <c r="S270" s="95">
        <f t="shared" ca="1" si="123"/>
        <v>89.223640434248267</v>
      </c>
      <c r="T270" s="95">
        <f t="shared" ca="1" si="123"/>
        <v>102.32398892799613</v>
      </c>
      <c r="U270" s="95">
        <f t="shared" ca="1" si="123"/>
        <v>124.0917502892850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578.447149999989</v>
      </c>
      <c r="N274" s="139">
        <f t="shared" ca="1" si="124"/>
        <v>28812.830558589321</v>
      </c>
      <c r="O274" s="139">
        <f t="shared" ca="1" si="124"/>
        <v>26559.427447565806</v>
      </c>
      <c r="P274" s="139">
        <f t="shared" ca="1" si="124"/>
        <v>35895.540251079685</v>
      </c>
      <c r="Q274" s="139">
        <f t="shared" ca="1" si="124"/>
        <v>52528.561063046363</v>
      </c>
      <c r="R274" s="139">
        <f t="shared" ca="1" si="124"/>
        <v>64544.181451208307</v>
      </c>
      <c r="S274" s="139">
        <f t="shared" ca="1" si="124"/>
        <v>72952.240354298367</v>
      </c>
      <c r="T274" s="139">
        <f t="shared" ca="1" si="124"/>
        <v>79217.006970316259</v>
      </c>
      <c r="U274" s="139">
        <f t="shared" ca="1" si="124"/>
        <v>81195.777993007185</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33.089742548764377</v>
      </c>
      <c r="N284" s="184">
        <f t="shared" ca="1" si="125"/>
        <v>94.220278670170416</v>
      </c>
      <c r="O284" s="184">
        <f t="shared" ca="1" si="125"/>
        <v>65.160796994154907</v>
      </c>
      <c r="P284" s="184">
        <f t="shared" ca="1" si="125"/>
        <v>0</v>
      </c>
      <c r="Q284" s="184">
        <f t="shared" ca="1" si="125"/>
        <v>20.80915386397718</v>
      </c>
      <c r="R284" s="184">
        <f t="shared" ca="1" si="125"/>
        <v>25.881145174196302</v>
      </c>
      <c r="S284" s="184">
        <f t="shared" ca="1" si="125"/>
        <v>61.668088796190204</v>
      </c>
      <c r="T284" s="184">
        <f t="shared" ca="1" si="125"/>
        <v>36.892487666444538</v>
      </c>
      <c r="U284" s="184">
        <f t="shared" ca="1" si="125"/>
        <v>27.125991815816512</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921.8295128000063</v>
      </c>
      <c r="N285" s="160">
        <f t="shared" si="126"/>
        <v>5716.6849700000002</v>
      </c>
      <c r="O285" s="160">
        <f t="shared" si="126"/>
        <v>853.62756500000069</v>
      </c>
      <c r="P285" s="160">
        <f t="shared" si="126"/>
        <v>0</v>
      </c>
      <c r="Q285" s="160">
        <f t="shared" si="126"/>
        <v>4544.518286431161</v>
      </c>
      <c r="R285" s="160">
        <f t="shared" si="126"/>
        <v>4231.7482996390027</v>
      </c>
      <c r="S285" s="160">
        <f t="shared" si="126"/>
        <v>8234.8013017266239</v>
      </c>
      <c r="T285" s="160">
        <f t="shared" si="126"/>
        <v>3761.3919978620602</v>
      </c>
      <c r="U285" s="160">
        <f t="shared" si="126"/>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279.391833199998</v>
      </c>
      <c r="P286" s="95">
        <f t="shared" ca="1" si="127"/>
        <v>3708.5630756999981</v>
      </c>
      <c r="Q286" s="95">
        <f t="shared" ca="1" si="127"/>
        <v>3921.9699669499983</v>
      </c>
      <c r="R286" s="95">
        <f t="shared" ca="1" si="127"/>
        <v>2873.0355119500018</v>
      </c>
      <c r="S286" s="95">
        <f t="shared" ca="1" si="127"/>
        <v>2778.7077053577905</v>
      </c>
      <c r="T286" s="95">
        <f t="shared" ca="1" si="127"/>
        <v>2407.4735377675411</v>
      </c>
      <c r="U286" s="95">
        <f t="shared" ca="1" si="127"/>
        <v>4252.7669719491969</v>
      </c>
    </row>
    <row r="287" spans="1:21" ht="15">
      <c r="A287" s="94"/>
      <c r="B287" s="183" t="s">
        <v>101</v>
      </c>
      <c r="C287" s="89" t="s">
        <v>81</v>
      </c>
      <c r="D287" s="92" t="str">
        <f>C283</f>
        <v>Domestic</v>
      </c>
      <c r="E287" s="89"/>
      <c r="F287" s="96"/>
      <c r="G287" s="90"/>
      <c r="H287" s="90"/>
      <c r="I287" s="90"/>
      <c r="J287" s="90"/>
      <c r="K287" s="140"/>
      <c r="L287" s="151"/>
      <c r="M287" s="95">
        <f t="shared" ref="M287:U287" si="128">M293*M289</f>
        <v>461.53116019999845</v>
      </c>
      <c r="N287" s="95">
        <f t="shared" ca="1" si="128"/>
        <v>1002.9324066079992</v>
      </c>
      <c r="O287" s="95">
        <f t="shared" ca="1" si="128"/>
        <v>1516.3849632579995</v>
      </c>
      <c r="P287" s="95">
        <f t="shared" ca="1" si="128"/>
        <v>1359.5508937559998</v>
      </c>
      <c r="Q287" s="95">
        <f t="shared" ca="1" si="128"/>
        <v>951.60895542900005</v>
      </c>
      <c r="R287" s="95">
        <f t="shared" ca="1" si="128"/>
        <v>1020.089270571928</v>
      </c>
      <c r="S287" s="95">
        <f t="shared" ca="1" si="128"/>
        <v>1169.547677217718</v>
      </c>
      <c r="T287" s="95">
        <f t="shared" ca="1" si="128"/>
        <v>1769.7179728182898</v>
      </c>
      <c r="U287" s="95">
        <f t="shared" ca="1" si="128"/>
        <v>1918.6490034286867</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117.5673327999921</v>
      </c>
      <c r="N288" s="95">
        <f t="shared" ca="1" si="129"/>
        <v>13785.317847799995</v>
      </c>
      <c r="O288" s="95">
        <f t="shared" ca="1" si="129"/>
        <v>12359.553579599999</v>
      </c>
      <c r="P288" s="95">
        <f t="shared" ca="1" si="129"/>
        <v>8650.9905039000005</v>
      </c>
      <c r="Q288" s="95">
        <f t="shared" ca="1" si="129"/>
        <v>9273.5388233811627</v>
      </c>
      <c r="R288" s="95">
        <f t="shared" ca="1" si="129"/>
        <v>10632.251611070164</v>
      </c>
      <c r="S288" s="95">
        <f t="shared" ca="1" si="129"/>
        <v>16088.345207438999</v>
      </c>
      <c r="T288" s="95">
        <f t="shared" ca="1" si="129"/>
        <v>17442.263667533516</v>
      </c>
      <c r="U288" s="95">
        <f t="shared" ca="1" si="129"/>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4921.8295128000063</v>
      </c>
      <c r="N290" s="184">
        <f t="shared" si="131"/>
        <v>5716.6849700000002</v>
      </c>
      <c r="O290" s="184">
        <f t="shared" si="131"/>
        <v>853.62756500000069</v>
      </c>
      <c r="P290" s="184">
        <f t="shared" si="131"/>
        <v>0</v>
      </c>
      <c r="Q290" s="184">
        <f t="shared" si="131"/>
        <v>4544.518286431161</v>
      </c>
      <c r="R290" s="184">
        <f t="shared" si="131"/>
        <v>4231.7482996390027</v>
      </c>
      <c r="S290" s="184">
        <f t="shared" si="131"/>
        <v>8234.8013017266239</v>
      </c>
      <c r="T290" s="184">
        <f t="shared" si="131"/>
        <v>3761.3919978620602</v>
      </c>
      <c r="U290" s="184">
        <f t="shared" si="131"/>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117.5673327999921</v>
      </c>
      <c r="N291" s="95">
        <f t="shared" ca="1" si="132"/>
        <v>13785.317847799995</v>
      </c>
      <c r="O291" s="95">
        <f t="shared" ca="1" si="132"/>
        <v>12359.553579599999</v>
      </c>
      <c r="P291" s="95">
        <f t="shared" ca="1" si="132"/>
        <v>8650.9905039000005</v>
      </c>
      <c r="Q291" s="95">
        <f t="shared" ca="1" si="132"/>
        <v>9273.5388233811627</v>
      </c>
      <c r="R291" s="95">
        <f t="shared" ca="1" si="132"/>
        <v>10632.251611070164</v>
      </c>
      <c r="S291" s="95">
        <f t="shared" ca="1" si="132"/>
        <v>16088.345207438999</v>
      </c>
      <c r="T291" s="95">
        <f t="shared" ca="1" si="132"/>
        <v>17442.263667533516</v>
      </c>
      <c r="U291" s="95">
        <f t="shared" ca="1" si="132"/>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279.391833199998</v>
      </c>
      <c r="P292" s="95">
        <f t="shared" ca="1" si="133"/>
        <v>3708.5630756999981</v>
      </c>
      <c r="Q292" s="95">
        <f t="shared" ca="1" si="133"/>
        <v>3921.9699669499983</v>
      </c>
      <c r="R292" s="95">
        <f t="shared" ca="1" si="133"/>
        <v>2873.0355119500018</v>
      </c>
      <c r="S292" s="95">
        <f t="shared" ca="1" si="133"/>
        <v>2778.7077053577905</v>
      </c>
      <c r="T292" s="95">
        <f t="shared" ca="1" si="133"/>
        <v>2407.4735377675411</v>
      </c>
      <c r="U292" s="95">
        <f t="shared" ca="1" si="133"/>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461.53116019999845</v>
      </c>
      <c r="N293" s="95">
        <f t="shared" ca="1" si="134"/>
        <v>1002.9324066079992</v>
      </c>
      <c r="O293" s="95">
        <f t="shared" ca="1" si="134"/>
        <v>1516.3849632579995</v>
      </c>
      <c r="P293" s="95">
        <f t="shared" ca="1" si="134"/>
        <v>1359.5508937559998</v>
      </c>
      <c r="Q293" s="95">
        <f t="shared" ca="1" si="134"/>
        <v>951.60895542900005</v>
      </c>
      <c r="R293" s="95">
        <f t="shared" ca="1" si="134"/>
        <v>1020.089270571928</v>
      </c>
      <c r="S293" s="95">
        <f t="shared" ca="1" si="134"/>
        <v>1169.547677217718</v>
      </c>
      <c r="T293" s="95">
        <f t="shared" ca="1" si="134"/>
        <v>1769.7179728182898</v>
      </c>
      <c r="U293" s="95">
        <f t="shared" ca="1" si="134"/>
        <v>1918.6490034286867</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20.169172334825415</v>
      </c>
      <c r="N301" s="184">
        <f t="shared" ca="1" si="135"/>
        <v>0</v>
      </c>
      <c r="O301" s="184">
        <f t="shared" ca="1" si="135"/>
        <v>0</v>
      </c>
      <c r="P301" s="184">
        <f t="shared" ca="1" si="135"/>
        <v>0</v>
      </c>
      <c r="Q301" s="184">
        <f t="shared" ca="1" si="135"/>
        <v>14.614299778074635</v>
      </c>
      <c r="R301" s="184">
        <f t="shared" ca="1" si="135"/>
        <v>0</v>
      </c>
      <c r="S301" s="184">
        <f t="shared" ca="1" si="135"/>
        <v>29.986167547028476</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3000</v>
      </c>
      <c r="N302" s="160">
        <f t="shared" si="136"/>
        <v>0</v>
      </c>
      <c r="O302" s="160">
        <f t="shared" si="136"/>
        <v>0</v>
      </c>
      <c r="P302" s="160">
        <f t="shared" si="136"/>
        <v>0</v>
      </c>
      <c r="Q302" s="160">
        <f t="shared" si="136"/>
        <v>3191.6219668988201</v>
      </c>
      <c r="R302" s="160">
        <f t="shared" si="136"/>
        <v>0</v>
      </c>
      <c r="S302" s="160">
        <f t="shared" si="136"/>
        <v>4004.1800608764424</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84.0436966666668</v>
      </c>
      <c r="P303" s="95">
        <f t="shared" ca="1" si="137"/>
        <v>1284.0436966666668</v>
      </c>
      <c r="Q303" s="95">
        <f t="shared" ca="1" si="137"/>
        <v>1284.0436966666668</v>
      </c>
      <c r="R303" s="95">
        <f t="shared" ca="1" si="137"/>
        <v>1284.0436966666668</v>
      </c>
      <c r="S303" s="95">
        <f t="shared" ca="1" si="137"/>
        <v>1815.9806911498035</v>
      </c>
      <c r="T303" s="95">
        <f t="shared" ca="1" si="137"/>
        <v>1031.9369944831367</v>
      </c>
      <c r="U303" s="95">
        <f t="shared" ca="1" si="137"/>
        <v>1199.3003379625436</v>
      </c>
    </row>
    <row r="304" spans="1:21" ht="15">
      <c r="A304" s="94"/>
      <c r="B304" s="183" t="s">
        <v>101</v>
      </c>
      <c r="C304" s="89" t="s">
        <v>81</v>
      </c>
      <c r="D304" s="92" t="str">
        <f>C300</f>
        <v>Domestic</v>
      </c>
      <c r="E304" s="89"/>
      <c r="F304" s="96"/>
      <c r="G304" s="90"/>
      <c r="H304" s="90"/>
      <c r="I304" s="90"/>
      <c r="J304" s="90"/>
      <c r="K304" s="140"/>
      <c r="L304" s="151"/>
      <c r="M304" s="95">
        <f t="shared" ref="M304:U304" si="138">M310*M306</f>
        <v>658.5967052000002</v>
      </c>
      <c r="N304" s="95">
        <f t="shared" ca="1" si="138"/>
        <v>1078.5967052000001</v>
      </c>
      <c r="O304" s="95">
        <f t="shared" ca="1" si="138"/>
        <v>968.83058766666682</v>
      </c>
      <c r="P304" s="95">
        <f t="shared" ca="1" si="138"/>
        <v>789.06447013333343</v>
      </c>
      <c r="Q304" s="95">
        <f t="shared" ca="1" si="138"/>
        <v>609.29835260000016</v>
      </c>
      <c r="R304" s="95">
        <f t="shared" ca="1" si="138"/>
        <v>876.35931043250173</v>
      </c>
      <c r="S304" s="95">
        <f t="shared" ca="1" si="138"/>
        <v>696.59319289916834</v>
      </c>
      <c r="T304" s="95">
        <f t="shared" ca="1" si="138"/>
        <v>1002.9411046608978</v>
      </c>
      <c r="U304" s="95">
        <f t="shared" ca="1" si="138"/>
        <v>858.46992543325871</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704.2621800000015</v>
      </c>
      <c r="N305" s="95">
        <f t="shared" ca="1" si="139"/>
        <v>6920.2184833333349</v>
      </c>
      <c r="O305" s="95">
        <f t="shared" ca="1" si="139"/>
        <v>5636.1747866666683</v>
      </c>
      <c r="P305" s="95">
        <f t="shared" ca="1" si="139"/>
        <v>4352.1310900000017</v>
      </c>
      <c r="Q305" s="95">
        <f t="shared" ca="1" si="139"/>
        <v>6259.7093602321556</v>
      </c>
      <c r="R305" s="95">
        <f t="shared" ca="1" si="139"/>
        <v>4975.665663565489</v>
      </c>
      <c r="S305" s="95">
        <f t="shared" ca="1" si="139"/>
        <v>7163.8650332921279</v>
      </c>
      <c r="T305" s="95">
        <f t="shared" ca="1" si="139"/>
        <v>6131.928038808991</v>
      </c>
      <c r="U305" s="95">
        <f t="shared" ca="1" si="139"/>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3000</v>
      </c>
      <c r="N307" s="184">
        <f t="shared" si="141"/>
        <v>0</v>
      </c>
      <c r="O307" s="184">
        <f t="shared" si="141"/>
        <v>0</v>
      </c>
      <c r="P307" s="184">
        <f t="shared" si="141"/>
        <v>0</v>
      </c>
      <c r="Q307" s="184">
        <f t="shared" si="141"/>
        <v>3191.6219668988201</v>
      </c>
      <c r="R307" s="184">
        <f t="shared" si="141"/>
        <v>0</v>
      </c>
      <c r="S307" s="184">
        <f t="shared" si="141"/>
        <v>4004.1800608764424</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704.2621800000015</v>
      </c>
      <c r="N308" s="95">
        <f t="shared" ca="1" si="142"/>
        <v>6920.2184833333349</v>
      </c>
      <c r="O308" s="95">
        <f t="shared" ca="1" si="142"/>
        <v>5636.1747866666683</v>
      </c>
      <c r="P308" s="95">
        <f t="shared" ca="1" si="142"/>
        <v>4352.1310900000017</v>
      </c>
      <c r="Q308" s="95">
        <f t="shared" ca="1" si="142"/>
        <v>6259.7093602321556</v>
      </c>
      <c r="R308" s="95">
        <f t="shared" ca="1" si="142"/>
        <v>4975.665663565489</v>
      </c>
      <c r="S308" s="95">
        <f t="shared" ca="1" si="142"/>
        <v>7163.8650332921279</v>
      </c>
      <c r="T308" s="95">
        <f t="shared" ca="1" si="142"/>
        <v>6131.928038808991</v>
      </c>
      <c r="U308" s="95">
        <f t="shared" ca="1" si="142"/>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84.0436966666668</v>
      </c>
      <c r="P309" s="95">
        <f t="shared" ca="1" si="143"/>
        <v>1284.0436966666668</v>
      </c>
      <c r="Q309" s="95">
        <f t="shared" ca="1" si="143"/>
        <v>1284.0436966666668</v>
      </c>
      <c r="R309" s="95">
        <f t="shared" ca="1" si="143"/>
        <v>1284.0436966666668</v>
      </c>
      <c r="S309" s="95">
        <f t="shared" ca="1" si="143"/>
        <v>1815.9806911498035</v>
      </c>
      <c r="T309" s="95">
        <f t="shared" ca="1" si="143"/>
        <v>1031.9369944831367</v>
      </c>
      <c r="U309" s="95">
        <f t="shared" ca="1" si="143"/>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658.5967052000002</v>
      </c>
      <c r="N310" s="95">
        <f t="shared" ca="1" si="144"/>
        <v>1078.5967052000001</v>
      </c>
      <c r="O310" s="95">
        <f t="shared" ca="1" si="144"/>
        <v>968.83058766666682</v>
      </c>
      <c r="P310" s="95">
        <f t="shared" ca="1" si="144"/>
        <v>789.06447013333343</v>
      </c>
      <c r="Q310" s="95">
        <f t="shared" ca="1" si="144"/>
        <v>609.29835260000016</v>
      </c>
      <c r="R310" s="95">
        <f t="shared" ca="1" si="144"/>
        <v>876.35931043250173</v>
      </c>
      <c r="S310" s="95">
        <f t="shared" ca="1" si="144"/>
        <v>696.59319289916834</v>
      </c>
      <c r="T310" s="95">
        <f t="shared" ca="1" si="144"/>
        <v>1002.9411046608978</v>
      </c>
      <c r="U310" s="95">
        <f t="shared" ca="1" si="144"/>
        <v>858.46992543325871</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39.318791753328405</v>
      </c>
      <c r="Q318" s="184">
        <f t="shared" ca="1" si="145"/>
        <v>0</v>
      </c>
      <c r="R318" s="184">
        <f t="shared" ca="1" si="145"/>
        <v>42.811623799749384</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5633.8794109588707</v>
      </c>
      <c r="Q319" s="160">
        <f t="shared" si="146"/>
        <v>0</v>
      </c>
      <c r="R319" s="160">
        <f t="shared" si="146"/>
        <v>700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5633.8794109588707</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816.91251458903616</v>
      </c>
      <c r="R321" s="95">
        <f t="shared" ca="1" si="148"/>
        <v>816.91251458903616</v>
      </c>
      <c r="S321" s="95">
        <f t="shared" ca="1" si="148"/>
        <v>1831.9125145890362</v>
      </c>
      <c r="T321" s="95">
        <f t="shared" ca="1" si="148"/>
        <v>1831.9125145890362</v>
      </c>
      <c r="U321" s="95">
        <f t="shared" ca="1" si="148"/>
        <v>1831.9125145890362</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5633.8794109588707</v>
      </c>
      <c r="Q322" s="95">
        <f t="shared" ca="1" si="149"/>
        <v>5633.8794109588707</v>
      </c>
      <c r="R322" s="95">
        <f t="shared" ca="1" si="149"/>
        <v>12633.879410958871</v>
      </c>
      <c r="S322" s="95">
        <f t="shared" ca="1" si="149"/>
        <v>12633.879410958871</v>
      </c>
      <c r="T322" s="95">
        <f t="shared" ca="1" si="149"/>
        <v>12633.879410958871</v>
      </c>
      <c r="U322" s="95">
        <f t="shared" ca="1" si="149"/>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5633.8794109588707</v>
      </c>
      <c r="Q324" s="184">
        <f t="shared" si="151"/>
        <v>0</v>
      </c>
      <c r="R324" s="184">
        <f t="shared" si="151"/>
        <v>700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5633.8794109588707</v>
      </c>
      <c r="Q325" s="95">
        <f t="shared" ca="1" si="152"/>
        <v>5633.8794109588707</v>
      </c>
      <c r="R325" s="95">
        <f t="shared" ca="1" si="152"/>
        <v>12633.879410958871</v>
      </c>
      <c r="S325" s="95">
        <f t="shared" ca="1" si="152"/>
        <v>12633.879410958871</v>
      </c>
      <c r="T325" s="95">
        <f t="shared" ca="1" si="152"/>
        <v>12633.879410958871</v>
      </c>
      <c r="U325" s="95">
        <f t="shared" ca="1" si="152"/>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816.91251458903616</v>
      </c>
      <c r="R327" s="95">
        <f t="shared" ca="1" si="154"/>
        <v>816.91251458903616</v>
      </c>
      <c r="S327" s="95">
        <f t="shared" ca="1" si="154"/>
        <v>1831.9125145890362</v>
      </c>
      <c r="T327" s="95">
        <f t="shared" ca="1" si="154"/>
        <v>1831.9125145890362</v>
      </c>
      <c r="U327" s="95">
        <f t="shared" ca="1" si="154"/>
        <v>1831.912514589036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02</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45.544380891210572</v>
      </c>
      <c r="N369" s="184">
        <f t="shared" ca="1" si="175"/>
        <v>0</v>
      </c>
      <c r="O369" s="184">
        <f t="shared" ca="1" si="175"/>
        <v>0</v>
      </c>
      <c r="P369" s="184">
        <f t="shared" ca="1" si="175"/>
        <v>0</v>
      </c>
      <c r="Q369" s="184">
        <f t="shared" ca="1" si="175"/>
        <v>62.348223385165404</v>
      </c>
      <c r="R369" s="184">
        <f t="shared" ca="1" si="175"/>
        <v>26.694717124958032</v>
      </c>
      <c r="S369" s="184">
        <f t="shared" ca="1" si="175"/>
        <v>0</v>
      </c>
      <c r="T369" s="184">
        <f t="shared" ca="1" si="175"/>
        <v>49.041003553224293</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6774.3554571999957</v>
      </c>
      <c r="N370" s="160">
        <f t="shared" si="176"/>
        <v>0</v>
      </c>
      <c r="O370" s="160">
        <f t="shared" si="176"/>
        <v>0</v>
      </c>
      <c r="P370" s="160">
        <f t="shared" si="176"/>
        <v>0</v>
      </c>
      <c r="Q370" s="160">
        <f t="shared" si="176"/>
        <v>13616.249999999991</v>
      </c>
      <c r="R370" s="160">
        <f t="shared" si="176"/>
        <v>4364.7730053117048</v>
      </c>
      <c r="S370" s="160">
        <f t="shared" si="176"/>
        <v>0</v>
      </c>
      <c r="T370" s="160">
        <f t="shared" si="176"/>
        <v>5000.0000000000018</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29.50511466086931</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87.18236114806916</v>
      </c>
      <c r="O372" s="95">
        <f t="shared" ca="1" si="178"/>
        <v>187.18236114806916</v>
      </c>
      <c r="P372" s="95">
        <f t="shared" ca="1" si="178"/>
        <v>187.18236114806916</v>
      </c>
      <c r="Q372" s="95">
        <f t="shared" ca="1" si="178"/>
        <v>187.18236114806916</v>
      </c>
      <c r="R372" s="95">
        <f t="shared" ca="1" si="178"/>
        <v>523.48667771259363</v>
      </c>
      <c r="S372" s="95">
        <f t="shared" ca="1" si="178"/>
        <v>631.29110275698088</v>
      </c>
      <c r="T372" s="95">
        <f t="shared" ca="1" si="178"/>
        <v>631.29110275698088</v>
      </c>
      <c r="U372" s="95">
        <f t="shared" ca="1" si="178"/>
        <v>753.92117492023453</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7578.6176371999945</v>
      </c>
      <c r="N373" s="95">
        <f t="shared" ca="1" si="179"/>
        <v>7578.6176371999945</v>
      </c>
      <c r="O373" s="95">
        <f t="shared" ca="1" si="179"/>
        <v>7578.6176371999945</v>
      </c>
      <c r="P373" s="95">
        <f t="shared" ca="1" si="179"/>
        <v>7578.6176371999945</v>
      </c>
      <c r="Q373" s="95">
        <f t="shared" ca="1" si="179"/>
        <v>21194.867637199986</v>
      </c>
      <c r="R373" s="95">
        <f t="shared" ca="1" si="179"/>
        <v>25559.640642511687</v>
      </c>
      <c r="S373" s="95">
        <f t="shared" ca="1" si="179"/>
        <v>25559.640642511687</v>
      </c>
      <c r="T373" s="95">
        <f t="shared" ca="1" si="179"/>
        <v>30524.672721642128</v>
      </c>
      <c r="U373" s="95">
        <f t="shared" ca="1" si="179"/>
        <v>30195.167606981257</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17.874288805277033</v>
      </c>
      <c r="N375" s="184">
        <f t="shared" si="181"/>
        <v>0</v>
      </c>
      <c r="O375" s="184">
        <f t="shared" si="181"/>
        <v>0</v>
      </c>
      <c r="P375" s="184">
        <f t="shared" si="181"/>
        <v>0</v>
      </c>
      <c r="Q375" s="184">
        <f t="shared" si="181"/>
        <v>35.926781002638499</v>
      </c>
      <c r="R375" s="184">
        <f t="shared" si="181"/>
        <v>11.516551465202387</v>
      </c>
      <c r="S375" s="184">
        <f t="shared" si="181"/>
        <v>0</v>
      </c>
      <c r="T375" s="184">
        <f t="shared" si="181"/>
        <v>13.19261213720317</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9.996352604749326</v>
      </c>
      <c r="N376" s="95">
        <f t="shared" ca="1" si="182"/>
        <v>19.996352604749326</v>
      </c>
      <c r="O376" s="95">
        <f t="shared" ca="1" si="182"/>
        <v>19.996352604749326</v>
      </c>
      <c r="P376" s="95">
        <f t="shared" ca="1" si="182"/>
        <v>19.996352604749326</v>
      </c>
      <c r="Q376" s="95">
        <f t="shared" ca="1" si="182"/>
        <v>55.923133607387825</v>
      </c>
      <c r="R376" s="95">
        <f t="shared" ca="1" si="182"/>
        <v>67.439685072590208</v>
      </c>
      <c r="S376" s="95">
        <f t="shared" ca="1" si="182"/>
        <v>67.439685072590208</v>
      </c>
      <c r="T376" s="95">
        <f t="shared" ca="1" si="182"/>
        <v>80.540033566338067</v>
      </c>
      <c r="U376" s="95">
        <f t="shared" ca="1" si="182"/>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9388485791047271</v>
      </c>
      <c r="O378" s="95">
        <f t="shared" ca="1" si="184"/>
        <v>0.49388485791047271</v>
      </c>
      <c r="P378" s="95">
        <f t="shared" ca="1" si="184"/>
        <v>0.49388485791047271</v>
      </c>
      <c r="Q378" s="95">
        <f t="shared" ca="1" si="184"/>
        <v>0.49388485791047271</v>
      </c>
      <c r="R378" s="95">
        <f t="shared" ca="1" si="184"/>
        <v>1.3812313396110649</v>
      </c>
      <c r="S378" s="95">
        <f t="shared" ca="1" si="184"/>
        <v>1.6656757328680234</v>
      </c>
      <c r="T378" s="95">
        <f t="shared" ca="1" si="184"/>
        <v>1.6656757328680234</v>
      </c>
      <c r="U378" s="95">
        <f t="shared" ca="1" si="184"/>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57.619377909844019</v>
      </c>
      <c r="Q386" s="184">
        <f t="shared" ca="1" si="185"/>
        <v>0</v>
      </c>
      <c r="R386" s="184">
        <f t="shared" ca="1" si="185"/>
        <v>0</v>
      </c>
      <c r="S386" s="184">
        <f t="shared" ca="1" si="185"/>
        <v>0</v>
      </c>
      <c r="T386" s="184">
        <f t="shared" ca="1" si="185"/>
        <v>0</v>
      </c>
      <c r="U386" s="184">
        <f t="shared" ca="1" si="185"/>
        <v>62.022131421449302</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8256.119082068406</v>
      </c>
      <c r="Q387" s="160">
        <f t="shared" si="186"/>
        <v>0</v>
      </c>
      <c r="R387" s="160">
        <f t="shared" si="186"/>
        <v>0</v>
      </c>
      <c r="S387" s="160">
        <f t="shared" si="186"/>
        <v>0</v>
      </c>
      <c r="T387" s="160">
        <f t="shared" si="186"/>
        <v>0</v>
      </c>
      <c r="U387" s="160">
        <f t="shared" si="186"/>
        <v>8579.4866705893728</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94.94536944378666</v>
      </c>
      <c r="R389" s="95">
        <f t="shared" ca="1" si="188"/>
        <v>94.94536944378666</v>
      </c>
      <c r="S389" s="95">
        <f t="shared" ca="1" si="188"/>
        <v>94.94536944378666</v>
      </c>
      <c r="T389" s="95">
        <f t="shared" ca="1" si="188"/>
        <v>94.94536944378666</v>
      </c>
      <c r="U389" s="95">
        <f t="shared" ca="1" si="188"/>
        <v>94.94536944378666</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8256.119082068406</v>
      </c>
      <c r="Q390" s="95">
        <f t="shared" ca="1" si="189"/>
        <v>8256.119082068406</v>
      </c>
      <c r="R390" s="95">
        <f t="shared" ca="1" si="189"/>
        <v>8256.119082068406</v>
      </c>
      <c r="S390" s="95">
        <f t="shared" ca="1" si="189"/>
        <v>8256.119082068406</v>
      </c>
      <c r="T390" s="95">
        <f t="shared" ca="1" si="189"/>
        <v>8256.119082068406</v>
      </c>
      <c r="U390" s="95">
        <f t="shared" ca="1" si="189"/>
        <v>16835.605752657779</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21.783955361658062</v>
      </c>
      <c r="Q392" s="184">
        <f t="shared" si="191"/>
        <v>0</v>
      </c>
      <c r="R392" s="184">
        <f t="shared" si="191"/>
        <v>0</v>
      </c>
      <c r="S392" s="184">
        <f t="shared" si="191"/>
        <v>0</v>
      </c>
      <c r="T392" s="184">
        <f t="shared" si="191"/>
        <v>0</v>
      </c>
      <c r="U392" s="184">
        <f t="shared" si="191"/>
        <v>22.637167996278027</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21.783955361658062</v>
      </c>
      <c r="Q393" s="95">
        <f t="shared" ca="1" si="192"/>
        <v>21.783955361658062</v>
      </c>
      <c r="R393" s="95">
        <f t="shared" ca="1" si="192"/>
        <v>21.783955361658062</v>
      </c>
      <c r="S393" s="95">
        <f t="shared" ca="1" si="192"/>
        <v>21.783955361658062</v>
      </c>
      <c r="T393" s="95">
        <f t="shared" ca="1" si="192"/>
        <v>21.783955361658062</v>
      </c>
      <c r="U393" s="95">
        <f t="shared" ca="1" si="192"/>
        <v>44.421123357936089</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505154866590677</v>
      </c>
      <c r="R395" s="95">
        <f t="shared" ca="1" si="194"/>
        <v>0.2505154866590677</v>
      </c>
      <c r="S395" s="95">
        <f t="shared" ca="1" si="194"/>
        <v>0.2505154866590677</v>
      </c>
      <c r="T395" s="95">
        <f t="shared" ca="1" si="194"/>
        <v>0.2505154866590677</v>
      </c>
      <c r="U395" s="95">
        <f t="shared" ca="1" si="194"/>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1.1967042251996411</v>
      </c>
      <c r="N522" s="184">
        <f t="shared" ca="1" si="265"/>
        <v>5.7797213298295764</v>
      </c>
      <c r="O522" s="184">
        <f t="shared" ca="1" si="265"/>
        <v>34.839203005845086</v>
      </c>
      <c r="P522" s="184">
        <f t="shared" ca="1" si="265"/>
        <v>3.0618303368275797</v>
      </c>
      <c r="Q522" s="184">
        <f t="shared" ca="1" si="265"/>
        <v>2.2283229727827885</v>
      </c>
      <c r="R522" s="184">
        <f t="shared" ca="1" si="265"/>
        <v>4.6125139010962739</v>
      </c>
      <c r="S522" s="184">
        <f t="shared" ca="1" si="265"/>
        <v>8.3457436567813268</v>
      </c>
      <c r="T522" s="184">
        <f t="shared" ca="1" si="265"/>
        <v>14.066508780331175</v>
      </c>
      <c r="U522" s="184">
        <f t="shared" ca="1" si="265"/>
        <v>10.851876762734184</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78</v>
      </c>
      <c r="N523" s="238">
        <f t="shared" ca="1" si="266"/>
        <v>350.67659025599642</v>
      </c>
      <c r="O523" s="238">
        <f t="shared" ca="1" si="266"/>
        <v>456.40485384314707</v>
      </c>
      <c r="P523" s="238">
        <f t="shared" ca="1" si="266"/>
        <v>438.72108285326249</v>
      </c>
      <c r="Q523" s="238">
        <f t="shared" ca="1" si="266"/>
        <v>486.64422225337694</v>
      </c>
      <c r="R523" s="238">
        <f t="shared" ca="1" si="266"/>
        <v>754.17829182790592</v>
      </c>
      <c r="S523" s="238">
        <f t="shared" ca="1" si="266"/>
        <v>1114.4425272505832</v>
      </c>
      <c r="T523" s="238">
        <f t="shared" ca="1" si="266"/>
        <v>1434.1579251192088</v>
      </c>
      <c r="U523" s="238">
        <f t="shared" ca="1" si="266"/>
        <v>1501.1340291436391</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78</v>
      </c>
      <c r="S524" s="95">
        <f t="shared" ca="1" si="267"/>
        <v>350.67659025599642</v>
      </c>
      <c r="T524" s="95">
        <f t="shared" ca="1" si="267"/>
        <v>456.40485384314707</v>
      </c>
      <c r="U524" s="95">
        <f t="shared" ca="1" si="267"/>
        <v>438.72108285326249</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4.24</v>
      </c>
      <c r="O525" s="95">
        <f t="shared" ca="1" si="268"/>
        <v>42.294127220479716</v>
      </c>
      <c r="P525" s="95">
        <f t="shared" ca="1" si="268"/>
        <v>78.806515527931481</v>
      </c>
      <c r="Q525" s="95">
        <f t="shared" ca="1" si="268"/>
        <v>113.90420215619248</v>
      </c>
      <c r="R525" s="95">
        <f t="shared" ca="1" si="268"/>
        <v>152.83573993646263</v>
      </c>
      <c r="S525" s="95">
        <f t="shared" ca="1" si="268"/>
        <v>198.93000328269511</v>
      </c>
      <c r="T525" s="95">
        <f t="shared" ca="1" si="268"/>
        <v>260.03127824226203</v>
      </c>
      <c r="U525" s="95">
        <f t="shared" ca="1" si="268"/>
        <v>338.25152394434701</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78</v>
      </c>
      <c r="N526" s="95">
        <f t="shared" ca="1" si="269"/>
        <v>528.67659025599642</v>
      </c>
      <c r="O526" s="95">
        <f t="shared" ca="1" si="269"/>
        <v>985.08144409914348</v>
      </c>
      <c r="P526" s="95">
        <f t="shared" ca="1" si="269"/>
        <v>1423.802526952406</v>
      </c>
      <c r="Q526" s="95">
        <f t="shared" ca="1" si="269"/>
        <v>1910.4467492057829</v>
      </c>
      <c r="R526" s="95">
        <f t="shared" ca="1" si="269"/>
        <v>2486.6250410336888</v>
      </c>
      <c r="S526" s="95">
        <f t="shared" ca="1" si="269"/>
        <v>3250.3909780282756</v>
      </c>
      <c r="T526" s="95">
        <f t="shared" ca="1" si="269"/>
        <v>4228.1440493043374</v>
      </c>
      <c r="U526" s="95">
        <f t="shared" ca="1" si="269"/>
        <v>5290.556995594714</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78</v>
      </c>
      <c r="N528" s="184">
        <f t="shared" ca="1" si="271"/>
        <v>350.67659025599642</v>
      </c>
      <c r="O528" s="184">
        <f t="shared" ca="1" si="271"/>
        <v>456.40485384314707</v>
      </c>
      <c r="P528" s="184">
        <f t="shared" ca="1" si="271"/>
        <v>438.72108285326249</v>
      </c>
      <c r="Q528" s="184">
        <f t="shared" ca="1" si="271"/>
        <v>486.64422225337694</v>
      </c>
      <c r="R528" s="184">
        <f t="shared" ca="1" si="271"/>
        <v>754.17829182790592</v>
      </c>
      <c r="S528" s="184">
        <f t="shared" ca="1" si="271"/>
        <v>1114.4425272505832</v>
      </c>
      <c r="T528" s="184">
        <f t="shared" ca="1" si="271"/>
        <v>1434.1579251192088</v>
      </c>
      <c r="U528" s="184">
        <f t="shared" ca="1" si="271"/>
        <v>1501.134029143639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78</v>
      </c>
      <c r="N529" s="95">
        <f t="shared" ca="1" si="272"/>
        <v>528.67659025599642</v>
      </c>
      <c r="O529" s="95">
        <f t="shared" ca="1" si="272"/>
        <v>985.08144409914348</v>
      </c>
      <c r="P529" s="95">
        <f t="shared" ca="1" si="272"/>
        <v>1423.802526952406</v>
      </c>
      <c r="Q529" s="95">
        <f t="shared" ca="1" si="272"/>
        <v>1910.4467492057829</v>
      </c>
      <c r="R529" s="95">
        <f t="shared" ca="1" si="272"/>
        <v>2486.6250410336888</v>
      </c>
      <c r="S529" s="95">
        <f t="shared" ca="1" si="272"/>
        <v>3250.3909780282756</v>
      </c>
      <c r="T529" s="95">
        <f t="shared" ca="1" si="272"/>
        <v>4228.1440493043374</v>
      </c>
      <c r="U529" s="95">
        <f t="shared" ca="1" si="272"/>
        <v>5290.556995594714</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78</v>
      </c>
      <c r="S530" s="95">
        <f t="shared" ca="1" si="273"/>
        <v>350.67659025599642</v>
      </c>
      <c r="T530" s="95">
        <f t="shared" ca="1" si="273"/>
        <v>456.40485384314707</v>
      </c>
      <c r="U530" s="95">
        <f t="shared" ca="1" si="273"/>
        <v>438.72108285326249</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4.24</v>
      </c>
      <c r="O531" s="95">
        <f t="shared" ca="1" si="274"/>
        <v>42.294127220479716</v>
      </c>
      <c r="P531" s="95">
        <f t="shared" ca="1" si="274"/>
        <v>78.806515527931481</v>
      </c>
      <c r="Q531" s="95">
        <f t="shared" ca="1" si="274"/>
        <v>113.90420215619248</v>
      </c>
      <c r="R531" s="95">
        <f t="shared" ca="1" si="274"/>
        <v>152.83573993646263</v>
      </c>
      <c r="S531" s="95">
        <f t="shared" ca="1" si="274"/>
        <v>198.93000328269511</v>
      </c>
      <c r="T531" s="95">
        <f t="shared" ca="1" si="274"/>
        <v>260.03127824226203</v>
      </c>
      <c r="U531" s="95">
        <f t="shared" ca="1" si="274"/>
        <v>338.25152394434701</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357.211915289998</v>
      </c>
      <c r="N538" s="210">
        <f t="shared" ca="1" si="275"/>
        <v>82838.929880509328</v>
      </c>
      <c r="O538" s="210">
        <f t="shared" ca="1" si="275"/>
        <v>79146.029509605811</v>
      </c>
      <c r="P538" s="210">
        <f t="shared" ca="1" si="275"/>
        <v>86490.63559593969</v>
      </c>
      <c r="Q538" s="210">
        <f t="shared" ca="1" si="275"/>
        <v>101864.03575994638</v>
      </c>
      <c r="R538" s="210">
        <f t="shared" ca="1" si="275"/>
        <v>112710.43322732832</v>
      </c>
      <c r="S538" s="210">
        <f t="shared" ca="1" si="275"/>
        <v>120539.52916563838</v>
      </c>
      <c r="T538" s="210">
        <f t="shared" ca="1" si="275"/>
        <v>125635.07286087627</v>
      </c>
      <c r="U538" s="210">
        <f t="shared" ca="1" si="275"/>
        <v>126444.6209627872</v>
      </c>
      <c r="V538" s="210"/>
    </row>
    <row r="539" spans="1:22">
      <c r="A539" s="257">
        <f>S1_Baseline!A539</f>
        <v>12</v>
      </c>
      <c r="B539" s="223" t="s">
        <v>10</v>
      </c>
      <c r="C539" s="19" t="str">
        <f>DataRequest!$C$3</f>
        <v>Naira</v>
      </c>
      <c r="D539" s="19" t="str">
        <f>DataRequest!$C$4</f>
        <v>Million</v>
      </c>
      <c r="G539" s="210">
        <f t="shared" ref="G539:U539" si="276">G108</f>
        <v>11672.419498311965</v>
      </c>
      <c r="H539" s="210">
        <f t="shared" si="276"/>
        <v>14622.714513734274</v>
      </c>
      <c r="I539" s="210">
        <f t="shared" si="276"/>
        <v>13978.096394745</v>
      </c>
      <c r="J539" s="210">
        <f t="shared" si="276"/>
        <v>14354.107929919997</v>
      </c>
      <c r="K539" s="210">
        <f t="shared" si="276"/>
        <v>16527.79613183</v>
      </c>
      <c r="L539" s="210">
        <f t="shared" si="276"/>
        <v>16788.548171330003</v>
      </c>
      <c r="M539" s="210">
        <f t="shared" ca="1" si="276"/>
        <v>23463.041580929996</v>
      </c>
      <c r="N539" s="210">
        <f t="shared" ca="1" si="276"/>
        <v>22859.423843529999</v>
      </c>
      <c r="O539" s="210">
        <f t="shared" ca="1" si="276"/>
        <v>22761.218452429999</v>
      </c>
      <c r="P539" s="210">
        <f t="shared" ca="1" si="276"/>
        <v>30367.122686098402</v>
      </c>
      <c r="Q539" s="210">
        <f t="shared" ca="1" si="276"/>
        <v>43889.480097898399</v>
      </c>
      <c r="R539" s="210">
        <f t="shared" ca="1" si="276"/>
        <v>47574.684158210097</v>
      </c>
      <c r="S539" s="210">
        <f t="shared" ca="1" si="276"/>
        <v>47485.3751692101</v>
      </c>
      <c r="T539" s="210">
        <f t="shared" ca="1" si="276"/>
        <v>51770.838303340541</v>
      </c>
      <c r="U539" s="210">
        <f t="shared" ca="1" si="276"/>
        <v>59341.25091426904</v>
      </c>
      <c r="V539" s="210"/>
    </row>
    <row r="540" spans="1:22">
      <c r="A540" s="257">
        <f>S1_Baseline!A540</f>
        <v>13</v>
      </c>
      <c r="B540" s="223" t="s">
        <v>11</v>
      </c>
      <c r="C540" s="19" t="str">
        <f>DataRequest!$C$3</f>
        <v>Naira</v>
      </c>
      <c r="D540" s="19" t="str">
        <f>DataRequest!$C$4</f>
        <v>Million</v>
      </c>
      <c r="G540" s="210">
        <f t="shared" ref="G540:U540" si="277">G109</f>
        <v>20650.989926980001</v>
      </c>
      <c r="H540" s="210">
        <f t="shared" si="277"/>
        <v>48729.499853640002</v>
      </c>
      <c r="I540" s="210">
        <f t="shared" si="277"/>
        <v>67442.33318655999</v>
      </c>
      <c r="J540" s="210">
        <f t="shared" si="277"/>
        <v>69265.493403429995</v>
      </c>
      <c r="K540" s="210">
        <f t="shared" si="277"/>
        <v>56810.548829059997</v>
      </c>
      <c r="L540" s="210">
        <f t="shared" si="277"/>
        <v>59353.777910789984</v>
      </c>
      <c r="M540" s="210">
        <f t="shared" ca="1" si="277"/>
        <v>58894.170334359995</v>
      </c>
      <c r="N540" s="210">
        <f t="shared" ca="1" si="277"/>
        <v>59979.506036979328</v>
      </c>
      <c r="O540" s="210">
        <f t="shared" ca="1" si="277"/>
        <v>56384.811057175815</v>
      </c>
      <c r="P540" s="210">
        <f t="shared" ca="1" si="277"/>
        <v>56123.512909841287</v>
      </c>
      <c r="Q540" s="210">
        <f t="shared" ca="1" si="277"/>
        <v>57974.555662047984</v>
      </c>
      <c r="R540" s="210">
        <f t="shared" ca="1" si="277"/>
        <v>65135.749069118225</v>
      </c>
      <c r="S540" s="210">
        <f t="shared" ca="1" si="277"/>
        <v>73054.153996428286</v>
      </c>
      <c r="T540" s="210">
        <f t="shared" ca="1" si="277"/>
        <v>73864.234557535732</v>
      </c>
      <c r="U540" s="210">
        <f t="shared" ca="1" si="277"/>
        <v>67103.370048518176</v>
      </c>
      <c r="V540" s="210"/>
    </row>
    <row r="541" spans="1:22">
      <c r="A541" s="257">
        <f>S1_Baseline!A541</f>
        <v>0</v>
      </c>
      <c r="B541" s="208" t="s">
        <v>166</v>
      </c>
      <c r="C541" s="19" t="str">
        <f>DataRequest!$C$3</f>
        <v>Naira</v>
      </c>
      <c r="D541" s="19" t="str">
        <f>DataRequest!$C$4</f>
        <v>Million</v>
      </c>
      <c r="G541" s="210">
        <f>G544+G547</f>
        <v>8745.0915204829289</v>
      </c>
      <c r="H541" s="210">
        <f t="shared" ref="H541:U543" si="278">H544+H547</f>
        <v>9363.8481600431296</v>
      </c>
      <c r="I541" s="210">
        <f t="shared" si="278"/>
        <v>12192.258741864574</v>
      </c>
      <c r="J541" s="210">
        <f t="shared" si="278"/>
        <v>12564.447315934183</v>
      </c>
      <c r="K541" s="210">
        <f t="shared" si="278"/>
        <v>16611.662113724011</v>
      </c>
      <c r="L541" s="210">
        <f t="shared" si="278"/>
        <v>9286.9574006399998</v>
      </c>
      <c r="M541" s="210">
        <f t="shared" ca="1" si="278"/>
        <v>12483.857307025488</v>
      </c>
      <c r="N541" s="210">
        <f t="shared" ca="1" si="278"/>
        <v>10049.665484992731</v>
      </c>
      <c r="O541" s="210">
        <f t="shared" ca="1" si="278"/>
        <v>10421.642417519881</v>
      </c>
      <c r="P541" s="210">
        <f t="shared" ca="1" si="278"/>
        <v>11653.488474163898</v>
      </c>
      <c r="Q541" s="210">
        <f t="shared" ca="1" si="278"/>
        <v>12005.10913644175</v>
      </c>
      <c r="R541" s="210">
        <f t="shared" ca="1" si="278"/>
        <v>11158.080020211977</v>
      </c>
      <c r="S541" s="210">
        <f t="shared" ca="1" si="278"/>
        <v>12902.110075861976</v>
      </c>
      <c r="T541" s="210">
        <f t="shared" ca="1" si="278"/>
        <v>12785.541871564643</v>
      </c>
      <c r="U541" s="210">
        <f t="shared" ca="1" si="278"/>
        <v>20914.241652234094</v>
      </c>
      <c r="V541" s="210"/>
    </row>
    <row r="542" spans="1:22">
      <c r="A542" s="257">
        <f>S1_Baseline!A542</f>
        <v>0</v>
      </c>
      <c r="B542" s="223" t="s">
        <v>10</v>
      </c>
      <c r="C542" s="19" t="str">
        <f>DataRequest!$C$3</f>
        <v>Naira</v>
      </c>
      <c r="D542" s="19" t="str">
        <f>DataRequest!$C$4</f>
        <v>Million</v>
      </c>
      <c r="G542" s="210">
        <f t="shared" ref="G542:L543" si="279">G545+G548</f>
        <v>310.22963272292964</v>
      </c>
      <c r="H542" s="210">
        <f t="shared" si="279"/>
        <v>424.50475904312862</v>
      </c>
      <c r="I542" s="210">
        <f t="shared" si="279"/>
        <v>478.70384249457538</v>
      </c>
      <c r="J542" s="210">
        <f t="shared" si="279"/>
        <v>531.42565959418266</v>
      </c>
      <c r="K542" s="210">
        <f t="shared" si="279"/>
        <v>710.66162891401109</v>
      </c>
      <c r="L542" s="210">
        <f t="shared" si="279"/>
        <v>643.37218810000002</v>
      </c>
      <c r="M542" s="210">
        <f t="shared" ca="1" si="278"/>
        <v>723.34405326649005</v>
      </c>
      <c r="N542" s="210">
        <f t="shared" ca="1" si="278"/>
        <v>889.00548964806922</v>
      </c>
      <c r="O542" s="210">
        <f t="shared" ca="1" si="278"/>
        <v>935.60260064806903</v>
      </c>
      <c r="P542" s="210">
        <f t="shared" ca="1" si="278"/>
        <v>931.28979774806896</v>
      </c>
      <c r="Q542" s="210">
        <f t="shared" ca="1" si="278"/>
        <v>1055.589263791856</v>
      </c>
      <c r="R542" s="210">
        <f t="shared" ca="1" si="278"/>
        <v>1387.3099811563802</v>
      </c>
      <c r="S542" s="210">
        <f t="shared" ca="1" si="278"/>
        <v>1495.1144062007675</v>
      </c>
      <c r="T542" s="210">
        <f t="shared" ca="1" si="278"/>
        <v>1525.1404527703328</v>
      </c>
      <c r="U542" s="210">
        <f t="shared" ca="1" si="278"/>
        <v>1942.3077187248905</v>
      </c>
      <c r="V542" s="210"/>
    </row>
    <row r="543" spans="1:22">
      <c r="A543" s="257">
        <f>S1_Baseline!A543</f>
        <v>0</v>
      </c>
      <c r="B543" s="223" t="s">
        <v>11</v>
      </c>
      <c r="C543" s="19" t="str">
        <f>DataRequest!$C$3</f>
        <v>Naira</v>
      </c>
      <c r="D543" s="19" t="str">
        <f>DataRequest!$C$4</f>
        <v>Million</v>
      </c>
      <c r="G543" s="210">
        <f t="shared" si="279"/>
        <v>8434.8618877599984</v>
      </c>
      <c r="H543" s="210">
        <f t="shared" si="279"/>
        <v>8939.3434010000001</v>
      </c>
      <c r="I543" s="210">
        <f t="shared" si="279"/>
        <v>11713.554899369999</v>
      </c>
      <c r="J543" s="210">
        <f t="shared" si="279"/>
        <v>12033.021656339999</v>
      </c>
      <c r="K543" s="210">
        <f t="shared" si="279"/>
        <v>15901.000484810002</v>
      </c>
      <c r="L543" s="210">
        <f t="shared" si="279"/>
        <v>8643.5852125399997</v>
      </c>
      <c r="M543" s="210">
        <f t="shared" ca="1" si="278"/>
        <v>11760.513253758998</v>
      </c>
      <c r="N543" s="210">
        <f t="shared" ca="1" si="278"/>
        <v>9160.6599953446621</v>
      </c>
      <c r="O543" s="210">
        <f t="shared" ca="1" si="278"/>
        <v>9486.0398168718129</v>
      </c>
      <c r="P543" s="210">
        <f t="shared" ca="1" si="278"/>
        <v>10722.19867641583</v>
      </c>
      <c r="Q543" s="210">
        <f t="shared" ca="1" si="278"/>
        <v>10949.519872649893</v>
      </c>
      <c r="R543" s="210">
        <f t="shared" ca="1" si="278"/>
        <v>9770.7700390555983</v>
      </c>
      <c r="S543" s="210">
        <f t="shared" ca="1" si="278"/>
        <v>11406.995669661208</v>
      </c>
      <c r="T543" s="210">
        <f t="shared" ca="1" si="278"/>
        <v>11260.40141879431</v>
      </c>
      <c r="U543" s="210">
        <f t="shared" ca="1" si="278"/>
        <v>18971.933933509205</v>
      </c>
      <c r="V543" s="210"/>
    </row>
    <row r="544" spans="1:22">
      <c r="A544" s="257">
        <f>S1_Baseline!A544</f>
        <v>14</v>
      </c>
      <c r="B544" s="208" t="s">
        <v>156</v>
      </c>
      <c r="C544" s="19" t="str">
        <f>DataRequest!$C$3</f>
        <v>Naira</v>
      </c>
      <c r="D544" s="19" t="str">
        <f>DataRequest!$C$4</f>
        <v>Million</v>
      </c>
      <c r="G544" s="210">
        <f t="shared" ref="G544:U544" si="280">G113</f>
        <v>6827.2941321419476</v>
      </c>
      <c r="H544" s="210">
        <f t="shared" si="280"/>
        <v>8378.3525342830053</v>
      </c>
      <c r="I544" s="210">
        <f t="shared" si="280"/>
        <v>10779.843782975673</v>
      </c>
      <c r="J544" s="210">
        <f t="shared" si="280"/>
        <v>10241.827008790155</v>
      </c>
      <c r="K544" s="210">
        <f t="shared" si="280"/>
        <v>15576.349518353723</v>
      </c>
      <c r="L544" s="210">
        <f t="shared" si="280"/>
        <v>6900.2810587700005</v>
      </c>
      <c r="M544" s="210">
        <f t="shared" ca="1" si="280"/>
        <v>8659.299136829999</v>
      </c>
      <c r="N544" s="210">
        <f t="shared" ca="1" si="280"/>
        <v>5585.6435950366631</v>
      </c>
      <c r="O544" s="210">
        <f t="shared" ca="1" si="280"/>
        <v>5002.9327897466646</v>
      </c>
      <c r="P544" s="210">
        <f t="shared" ca="1" si="280"/>
        <v>6984.1134895466639</v>
      </c>
      <c r="Q544" s="210">
        <f t="shared" ca="1" si="280"/>
        <v>6465.6343115766649</v>
      </c>
      <c r="R544" s="210">
        <f t="shared" ca="1" si="280"/>
        <v>5504.3021293966685</v>
      </c>
      <c r="S544" s="210">
        <f t="shared" ca="1" si="280"/>
        <v>5524.3279515435906</v>
      </c>
      <c r="T544" s="210">
        <f t="shared" ca="1" si="280"/>
        <v>5100.0062277433899</v>
      </c>
      <c r="U544" s="210">
        <f t="shared" ca="1" si="280"/>
        <v>13023.395839164743</v>
      </c>
      <c r="V544" s="210"/>
    </row>
    <row r="545" spans="1:22">
      <c r="A545" s="257">
        <f>S1_Baseline!A545</f>
        <v>15</v>
      </c>
      <c r="B545" s="223" t="s">
        <v>10</v>
      </c>
      <c r="C545" s="19" t="str">
        <f>DataRequest!$C$3</f>
        <v>Naira</v>
      </c>
      <c r="D545" s="19" t="str">
        <f>DataRequest!$C$4</f>
        <v>Million</v>
      </c>
      <c r="G545" s="210">
        <f t="shared" ref="G545:U545" si="281">G114</f>
        <v>261.95908643194798</v>
      </c>
      <c r="H545" s="210">
        <f t="shared" si="281"/>
        <v>324.63887372300491</v>
      </c>
      <c r="I545" s="210">
        <f t="shared" si="281"/>
        <v>375.87636196567348</v>
      </c>
      <c r="J545" s="210">
        <f t="shared" si="281"/>
        <v>427.61964672015512</v>
      </c>
      <c r="K545" s="210">
        <f t="shared" si="281"/>
        <v>600.36741179372223</v>
      </c>
      <c r="L545" s="210">
        <f t="shared" si="281"/>
        <v>543.51014050000003</v>
      </c>
      <c r="M545" s="210">
        <f t="shared" ca="1" si="281"/>
        <v>99.862047600000011</v>
      </c>
      <c r="N545" s="210">
        <f t="shared" ca="1" si="281"/>
        <v>603.61773740000001</v>
      </c>
      <c r="O545" s="210">
        <f t="shared" ca="1" si="281"/>
        <v>98.205391100000028</v>
      </c>
      <c r="P545" s="210">
        <f t="shared" ca="1" si="281"/>
        <v>650.21484839999982</v>
      </c>
      <c r="Q545" s="210">
        <f t="shared" ca="1" si="281"/>
        <v>93.892588200000006</v>
      </c>
      <c r="R545" s="210">
        <f t="shared" ca="1" si="281"/>
        <v>679.56894499999999</v>
      </c>
      <c r="S545" s="210">
        <f t="shared" ca="1" si="281"/>
        <v>89.308988999999983</v>
      </c>
      <c r="T545" s="210">
        <f t="shared" ca="1" si="281"/>
        <v>714.53686586956519</v>
      </c>
      <c r="U545" s="210">
        <f t="shared" ca="1" si="281"/>
        <v>1009.0740596608694</v>
      </c>
      <c r="V545" s="210"/>
    </row>
    <row r="546" spans="1:22">
      <c r="A546" s="257">
        <f>S1_Baseline!A546</f>
        <v>16</v>
      </c>
      <c r="B546" s="223" t="s">
        <v>11</v>
      </c>
      <c r="C546" s="19" t="str">
        <f>DataRequest!$C$3</f>
        <v>Naira</v>
      </c>
      <c r="D546" s="19" t="str">
        <f>DataRequest!$C$4</f>
        <v>Million</v>
      </c>
      <c r="G546" s="210">
        <f t="shared" ref="G546:U546" si="282">G115</f>
        <v>6565.3350457099996</v>
      </c>
      <c r="H546" s="210">
        <f t="shared" si="282"/>
        <v>8053.7136605600008</v>
      </c>
      <c r="I546" s="210">
        <f t="shared" si="282"/>
        <v>10403.96742101</v>
      </c>
      <c r="J546" s="210">
        <f t="shared" si="282"/>
        <v>9814.2073620699994</v>
      </c>
      <c r="K546" s="210">
        <f t="shared" si="282"/>
        <v>14975.982106560001</v>
      </c>
      <c r="L546" s="210">
        <f t="shared" si="282"/>
        <v>6356.77091827</v>
      </c>
      <c r="M546" s="210">
        <f t="shared" ca="1" si="282"/>
        <v>8559.4370892299994</v>
      </c>
      <c r="N546" s="210">
        <f t="shared" ca="1" si="282"/>
        <v>4982.0258576366632</v>
      </c>
      <c r="O546" s="210">
        <f t="shared" ca="1" si="282"/>
        <v>4904.7273986466653</v>
      </c>
      <c r="P546" s="210">
        <f t="shared" ca="1" si="282"/>
        <v>6333.8986411466649</v>
      </c>
      <c r="Q546" s="210">
        <f t="shared" ca="1" si="282"/>
        <v>6371.7417233766646</v>
      </c>
      <c r="R546" s="210">
        <f t="shared" ca="1" si="282"/>
        <v>4824.7331843966685</v>
      </c>
      <c r="S546" s="210">
        <f t="shared" ca="1" si="282"/>
        <v>5435.0189625435905</v>
      </c>
      <c r="T546" s="210">
        <f t="shared" ca="1" si="282"/>
        <v>4385.4693618738247</v>
      </c>
      <c r="U546" s="210">
        <f t="shared" ca="1" si="282"/>
        <v>12014.321779503874</v>
      </c>
      <c r="V546" s="210"/>
    </row>
    <row r="547" spans="1:22">
      <c r="A547" s="257">
        <f>S1_Baseline!A547</f>
        <v>17</v>
      </c>
      <c r="B547" s="208" t="s">
        <v>157</v>
      </c>
      <c r="C547" s="19" t="str">
        <f>DataRequest!$C$3</f>
        <v>Naira</v>
      </c>
      <c r="D547" s="19" t="str">
        <f>DataRequest!$C$4</f>
        <v>Million</v>
      </c>
      <c r="G547" s="210">
        <f t="shared" ref="G547:U547" si="283">G116</f>
        <v>1917.7973883409813</v>
      </c>
      <c r="H547" s="210">
        <f t="shared" si="283"/>
        <v>985.49562576012374</v>
      </c>
      <c r="I547" s="210">
        <f t="shared" si="283"/>
        <v>1412.4149588889015</v>
      </c>
      <c r="J547" s="210">
        <f t="shared" si="283"/>
        <v>2322.6203071440277</v>
      </c>
      <c r="K547" s="210">
        <f t="shared" si="283"/>
        <v>1035.312595370289</v>
      </c>
      <c r="L547" s="210">
        <f t="shared" si="283"/>
        <v>2386.6763418700002</v>
      </c>
      <c r="M547" s="210">
        <f t="shared" si="283"/>
        <v>3824.5581701954889</v>
      </c>
      <c r="N547" s="210">
        <f t="shared" ca="1" si="283"/>
        <v>4464.0218899560678</v>
      </c>
      <c r="O547" s="210">
        <f t="shared" ca="1" si="283"/>
        <v>5418.7096277732153</v>
      </c>
      <c r="P547" s="210">
        <f t="shared" ca="1" si="283"/>
        <v>4669.3749846172341</v>
      </c>
      <c r="Q547" s="210">
        <f t="shared" ca="1" si="283"/>
        <v>5539.4748248650849</v>
      </c>
      <c r="R547" s="210">
        <f t="shared" ca="1" si="283"/>
        <v>5653.7778908153086</v>
      </c>
      <c r="S547" s="210">
        <f t="shared" ca="1" si="283"/>
        <v>7377.7821243183844</v>
      </c>
      <c r="T547" s="210">
        <f t="shared" ca="1" si="283"/>
        <v>7685.535643821253</v>
      </c>
      <c r="U547" s="210">
        <f t="shared" ca="1" si="283"/>
        <v>7890.8458130693507</v>
      </c>
      <c r="V547" s="210"/>
    </row>
    <row r="548" spans="1:22">
      <c r="A548" s="257">
        <f>S1_Baseline!A548</f>
        <v>18</v>
      </c>
      <c r="B548" s="223" t="s">
        <v>10</v>
      </c>
      <c r="C548" s="19" t="str">
        <f>DataRequest!$C$3</f>
        <v>Naira</v>
      </c>
      <c r="D548" s="19" t="str">
        <f>DataRequest!$C$4</f>
        <v>Million</v>
      </c>
      <c r="G548" s="210">
        <f t="shared" ref="G548:U548" si="284">G117</f>
        <v>48.270546290981663</v>
      </c>
      <c r="H548" s="210">
        <f t="shared" si="284"/>
        <v>99.865885320123738</v>
      </c>
      <c r="I548" s="210">
        <f t="shared" si="284"/>
        <v>102.82748052890189</v>
      </c>
      <c r="J548" s="210">
        <f t="shared" si="284"/>
        <v>103.80601287402749</v>
      </c>
      <c r="K548" s="210">
        <f t="shared" si="284"/>
        <v>110.29421712028889</v>
      </c>
      <c r="L548" s="210">
        <f t="shared" si="284"/>
        <v>99.862047600000011</v>
      </c>
      <c r="M548" s="210">
        <f t="shared" si="284"/>
        <v>623.48200566649007</v>
      </c>
      <c r="N548" s="210">
        <f t="shared" ca="1" si="284"/>
        <v>285.38775224806921</v>
      </c>
      <c r="O548" s="210">
        <f t="shared" ca="1" si="284"/>
        <v>837.39720954806899</v>
      </c>
      <c r="P548" s="210">
        <f t="shared" ca="1" si="284"/>
        <v>281.07494934806914</v>
      </c>
      <c r="Q548" s="210">
        <f t="shared" ca="1" si="284"/>
        <v>961.69667559185586</v>
      </c>
      <c r="R548" s="210">
        <f t="shared" ca="1" si="284"/>
        <v>707.74103615638035</v>
      </c>
      <c r="S548" s="210">
        <f t="shared" ca="1" si="284"/>
        <v>1405.8054172007676</v>
      </c>
      <c r="T548" s="210">
        <f t="shared" ca="1" si="284"/>
        <v>810.6035869007676</v>
      </c>
      <c r="U548" s="210">
        <f t="shared" ca="1" si="284"/>
        <v>933.23365906402114</v>
      </c>
      <c r="V548" s="210"/>
    </row>
    <row r="549" spans="1:22">
      <c r="A549" s="257">
        <f>S1_Baseline!A549</f>
        <v>19</v>
      </c>
      <c r="B549" s="223" t="s">
        <v>11</v>
      </c>
      <c r="C549" s="19" t="str">
        <f>DataRequest!$C$3</f>
        <v>Naira</v>
      </c>
      <c r="D549" s="19" t="str">
        <f>DataRequest!$C$4</f>
        <v>Million</v>
      </c>
      <c r="G549" s="210">
        <f t="shared" ref="G549:U549" si="285">G118</f>
        <v>1869.5268420499997</v>
      </c>
      <c r="H549" s="210">
        <f t="shared" si="285"/>
        <v>885.62974043999998</v>
      </c>
      <c r="I549" s="210">
        <f t="shared" si="285"/>
        <v>1309.5874783599997</v>
      </c>
      <c r="J549" s="210">
        <f t="shared" si="285"/>
        <v>2218.8142942700001</v>
      </c>
      <c r="K549" s="210">
        <f t="shared" si="285"/>
        <v>925.01837825000007</v>
      </c>
      <c r="L549" s="210">
        <f t="shared" si="285"/>
        <v>2286.8142942700001</v>
      </c>
      <c r="M549" s="210">
        <f t="shared" si="285"/>
        <v>3201.0761645289986</v>
      </c>
      <c r="N549" s="210">
        <f t="shared" ca="1" si="285"/>
        <v>4178.6341377079989</v>
      </c>
      <c r="O549" s="210">
        <f t="shared" ca="1" si="285"/>
        <v>4581.3124182251468</v>
      </c>
      <c r="P549" s="210">
        <f t="shared" ca="1" si="285"/>
        <v>4388.3000352691652</v>
      </c>
      <c r="Q549" s="210">
        <f t="shared" ca="1" si="285"/>
        <v>4577.7781492732292</v>
      </c>
      <c r="R549" s="210">
        <f t="shared" ca="1" si="285"/>
        <v>4946.0368546589289</v>
      </c>
      <c r="S549" s="210">
        <f t="shared" ca="1" si="285"/>
        <v>5971.9767071176175</v>
      </c>
      <c r="T549" s="210">
        <f t="shared" ca="1" si="285"/>
        <v>6874.9320569204856</v>
      </c>
      <c r="U549" s="210">
        <f t="shared" ca="1" si="285"/>
        <v>6957.6121540053291</v>
      </c>
      <c r="V549" s="210"/>
    </row>
    <row r="550" spans="1:22">
      <c r="A550" s="257" t="str">
        <f>S1_Baseline!A550</f>
        <v>A</v>
      </c>
      <c r="B550" s="225" t="s">
        <v>179</v>
      </c>
      <c r="C550" s="239" t="str">
        <f>DataRequest!$C$3</f>
        <v>Naira</v>
      </c>
      <c r="D550" s="239" t="str">
        <f>DataRequest!$C$4</f>
        <v>Million</v>
      </c>
      <c r="E550" s="240"/>
      <c r="F550" s="240"/>
      <c r="G550" s="241">
        <f t="shared" ref="G550:U550" si="286">G6</f>
        <v>1003817</v>
      </c>
      <c r="H550" s="241">
        <f t="shared" si="286"/>
        <v>1036884</v>
      </c>
      <c r="I550" s="241">
        <f t="shared" si="286"/>
        <v>1258307</v>
      </c>
      <c r="J550" s="241">
        <f t="shared" si="286"/>
        <v>1408405</v>
      </c>
      <c r="K550" s="241">
        <f t="shared" si="286"/>
        <v>1509589</v>
      </c>
      <c r="L550" s="241">
        <f t="shared" si="286"/>
        <v>1800529</v>
      </c>
      <c r="M550" s="241">
        <f t="shared" si="286"/>
        <v>1996437</v>
      </c>
      <c r="N550" s="241">
        <f t="shared" si="286"/>
        <v>2205855</v>
      </c>
      <c r="O550" s="241">
        <f t="shared" si="286"/>
        <v>2399000</v>
      </c>
      <c r="P550" s="241">
        <f t="shared" si="286"/>
        <v>2614142</v>
      </c>
      <c r="Q550" s="241">
        <f t="shared" si="286"/>
        <v>2854120</v>
      </c>
      <c r="R550" s="241">
        <f t="shared" si="286"/>
        <v>3116129</v>
      </c>
      <c r="S550" s="241">
        <f t="shared" si="286"/>
        <v>3402189</v>
      </c>
      <c r="T550" s="241">
        <f t="shared" si="286"/>
        <v>3714510</v>
      </c>
      <c r="U550" s="241">
        <f t="shared" si="286"/>
        <v>4055502</v>
      </c>
      <c r="V550" s="210"/>
    </row>
    <row r="551" spans="1:22">
      <c r="A551" s="257">
        <f>S1_Baseline!A551</f>
        <v>0</v>
      </c>
      <c r="B551" s="208" t="s">
        <v>46</v>
      </c>
      <c r="C551" s="19" t="str">
        <f>DataRequest!$C$3</f>
        <v>Naira</v>
      </c>
      <c r="D551" s="19" t="str">
        <f>DataRequest!$C$4</f>
        <v>Million</v>
      </c>
      <c r="G551" s="210">
        <f t="shared" ref="G551" si="287">G13</f>
        <v>59591.981779680005</v>
      </c>
      <c r="H551" s="210">
        <f t="shared" ref="H551:U551" si="288">H13</f>
        <v>71309.122419720006</v>
      </c>
      <c r="I551" s="210">
        <f t="shared" si="288"/>
        <v>80547.526894209994</v>
      </c>
      <c r="J551" s="210">
        <f t="shared" si="288"/>
        <v>77335.451626890004</v>
      </c>
      <c r="K551" s="210">
        <f t="shared" si="288"/>
        <v>77990.461851660002</v>
      </c>
      <c r="L551" s="210">
        <f t="shared" si="288"/>
        <v>136751.85522999999</v>
      </c>
      <c r="M551" s="210">
        <f t="shared" ca="1" si="288"/>
        <v>166948.96871502549</v>
      </c>
      <c r="N551" s="210">
        <f t="shared" ca="1" si="288"/>
        <v>154094.03847599274</v>
      </c>
      <c r="O551" s="210">
        <f t="shared" ca="1" si="288"/>
        <v>152993.07730851986</v>
      </c>
      <c r="P551" s="210">
        <f t="shared" ca="1" si="288"/>
        <v>171695.35803049718</v>
      </c>
      <c r="Q551" s="210">
        <f t="shared" ca="1" si="288"/>
        <v>180379.653272275</v>
      </c>
      <c r="R551" s="210">
        <f t="shared" ca="1" si="288"/>
        <v>184065.29873554528</v>
      </c>
      <c r="S551" s="210">
        <f t="shared" ca="1" si="288"/>
        <v>190242.00337069531</v>
      </c>
      <c r="T551" s="210">
        <f t="shared" ca="1" si="288"/>
        <v>196258.10974589793</v>
      </c>
      <c r="U551" s="210">
        <f t="shared" ca="1" si="288"/>
        <v>209069.48410606739</v>
      </c>
      <c r="V551" s="210"/>
    </row>
    <row r="552" spans="1:22">
      <c r="A552" s="257">
        <f>S1_Baseline!A552</f>
        <v>0</v>
      </c>
      <c r="B552" s="223" t="s">
        <v>199</v>
      </c>
      <c r="C552" s="19" t="str">
        <f>DataRequest!$C$3</f>
        <v>Naira</v>
      </c>
      <c r="D552" s="19" t="str">
        <f>DataRequest!$C$4</f>
        <v>Million</v>
      </c>
      <c r="G552" s="210">
        <f t="shared" ref="G552" si="289">G14</f>
        <v>21525</v>
      </c>
      <c r="H552" s="210">
        <f t="shared" ref="H552:U552" si="290">H14</f>
        <v>35189</v>
      </c>
      <c r="I552" s="210">
        <f t="shared" si="290"/>
        <v>44899</v>
      </c>
      <c r="J552" s="210">
        <f t="shared" si="290"/>
        <v>43707</v>
      </c>
      <c r="K552" s="210">
        <f t="shared" si="290"/>
        <v>34635</v>
      </c>
      <c r="L552" s="210">
        <f t="shared" si="290"/>
        <v>42117.09633</v>
      </c>
      <c r="M552" s="210">
        <f t="shared" si="290"/>
        <v>51919.284684999999</v>
      </c>
      <c r="N552" s="210">
        <f t="shared" si="290"/>
        <v>57217.665135000003</v>
      </c>
      <c r="O552" s="210">
        <f t="shared" si="290"/>
        <v>62597.094581999998</v>
      </c>
      <c r="P552" s="210">
        <f t="shared" si="290"/>
        <v>67922.491364333298</v>
      </c>
      <c r="Q552" s="210">
        <f t="shared" si="290"/>
        <v>73261.396312833298</v>
      </c>
      <c r="R552" s="210">
        <f t="shared" si="290"/>
        <v>78600.301261333298</v>
      </c>
      <c r="S552" s="210">
        <f t="shared" si="290"/>
        <v>83939.206209833297</v>
      </c>
      <c r="T552" s="210">
        <f t="shared" si="290"/>
        <v>89278.111158333297</v>
      </c>
      <c r="U552" s="210">
        <f t="shared" si="290"/>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91">G15</f>
        <v>21525</v>
      </c>
      <c r="H553" s="210">
        <f t="shared" ref="H553:U553" si="292">H15</f>
        <v>35189</v>
      </c>
      <c r="I553" s="210">
        <f t="shared" si="292"/>
        <v>44899</v>
      </c>
      <c r="J553" s="210">
        <f t="shared" si="292"/>
        <v>43707</v>
      </c>
      <c r="K553" s="210">
        <f t="shared" si="292"/>
        <v>34635</v>
      </c>
      <c r="L553" s="210">
        <f t="shared" si="292"/>
        <v>42117.09633</v>
      </c>
      <c r="M553" s="210">
        <f t="shared" si="292"/>
        <v>51919.284684999999</v>
      </c>
      <c r="N553" s="210">
        <f t="shared" si="292"/>
        <v>57217.665135000003</v>
      </c>
      <c r="O553" s="210">
        <f t="shared" si="292"/>
        <v>62597.094581999998</v>
      </c>
      <c r="P553" s="210">
        <f t="shared" si="292"/>
        <v>67922.491364333298</v>
      </c>
      <c r="Q553" s="210">
        <f t="shared" si="292"/>
        <v>73261.396312833298</v>
      </c>
      <c r="R553" s="210">
        <f t="shared" si="292"/>
        <v>78600.301261333298</v>
      </c>
      <c r="S553" s="210">
        <f t="shared" si="292"/>
        <v>83939.206209833297</v>
      </c>
      <c r="T553" s="210">
        <f t="shared" si="292"/>
        <v>89278.111158333297</v>
      </c>
      <c r="U553" s="210">
        <f t="shared" si="292"/>
        <v>94617.016106833296</v>
      </c>
      <c r="V553" s="210"/>
    </row>
    <row r="554" spans="1:22">
      <c r="A554" s="257"/>
      <c r="B554" s="492" t="str">
        <f>B16</f>
        <v>1.b. of which Deductions</v>
      </c>
      <c r="C554" s="19" t="str">
        <f>DataRequest!$C$3</f>
        <v>Naira</v>
      </c>
      <c r="D554" s="19" t="str">
        <f>DataRequest!$C$4</f>
        <v>Million</v>
      </c>
      <c r="G554" s="210">
        <f t="shared" si="291"/>
        <v>0</v>
      </c>
      <c r="H554" s="210">
        <f t="shared" ref="H554:U554" si="293">H16</f>
        <v>0</v>
      </c>
      <c r="I554" s="210">
        <f t="shared" si="293"/>
        <v>0</v>
      </c>
      <c r="J554" s="210">
        <f t="shared" si="293"/>
        <v>0</v>
      </c>
      <c r="K554" s="210">
        <f t="shared" si="293"/>
        <v>0</v>
      </c>
      <c r="L554" s="210">
        <f t="shared" si="293"/>
        <v>0</v>
      </c>
      <c r="M554" s="210">
        <f t="shared" si="293"/>
        <v>0</v>
      </c>
      <c r="N554" s="210">
        <f t="shared" si="293"/>
        <v>0</v>
      </c>
      <c r="O554" s="210">
        <f t="shared" si="293"/>
        <v>0</v>
      </c>
      <c r="P554" s="210">
        <f t="shared" si="293"/>
        <v>0</v>
      </c>
      <c r="Q554" s="210">
        <f t="shared" si="293"/>
        <v>0</v>
      </c>
      <c r="R554" s="210">
        <f t="shared" si="293"/>
        <v>0</v>
      </c>
      <c r="S554" s="210">
        <f t="shared" si="293"/>
        <v>0</v>
      </c>
      <c r="T554" s="210">
        <f t="shared" si="293"/>
        <v>0</v>
      </c>
      <c r="U554" s="210">
        <f t="shared" si="293"/>
        <v>0</v>
      </c>
      <c r="V554" s="210"/>
    </row>
    <row r="555" spans="1:22">
      <c r="A555" s="257">
        <f>S1_Baseline!A555</f>
        <v>0</v>
      </c>
      <c r="B555" s="226" t="s">
        <v>162</v>
      </c>
      <c r="C555" s="19" t="str">
        <f>DataRequest!$C$3</f>
        <v>Naira</v>
      </c>
      <c r="D555" s="19" t="str">
        <f>DataRequest!$C$4</f>
        <v>Million</v>
      </c>
      <c r="G555" s="210">
        <f t="shared" si="291"/>
        <v>0</v>
      </c>
      <c r="H555" s="210">
        <f t="shared" ref="H555:U555" si="294">H17</f>
        <v>0</v>
      </c>
      <c r="I555" s="210">
        <f t="shared" si="294"/>
        <v>0</v>
      </c>
      <c r="J555" s="210">
        <f t="shared" si="294"/>
        <v>0</v>
      </c>
      <c r="K555" s="210">
        <f t="shared" si="294"/>
        <v>0</v>
      </c>
      <c r="L555" s="210">
        <f t="shared" si="294"/>
        <v>0</v>
      </c>
      <c r="M555" s="210">
        <f t="shared" si="294"/>
        <v>0</v>
      </c>
      <c r="N555" s="210">
        <f t="shared" si="294"/>
        <v>0</v>
      </c>
      <c r="O555" s="210">
        <f t="shared" si="294"/>
        <v>0</v>
      </c>
      <c r="P555" s="210">
        <f t="shared" si="294"/>
        <v>0</v>
      </c>
      <c r="Q555" s="210">
        <f t="shared" si="294"/>
        <v>0</v>
      </c>
      <c r="R555" s="210">
        <f t="shared" si="294"/>
        <v>0</v>
      </c>
      <c r="S555" s="210">
        <f t="shared" si="294"/>
        <v>0</v>
      </c>
      <c r="T555" s="210">
        <f t="shared" si="294"/>
        <v>0</v>
      </c>
      <c r="U555" s="210">
        <f t="shared" si="294"/>
        <v>0</v>
      </c>
      <c r="V555" s="210"/>
    </row>
    <row r="556" spans="1:22">
      <c r="A556" s="257">
        <f>S1_Baseline!A556</f>
        <v>0</v>
      </c>
      <c r="B556" s="226" t="s">
        <v>163</v>
      </c>
      <c r="C556" s="19" t="str">
        <f>DataRequest!$C$3</f>
        <v>Naira</v>
      </c>
      <c r="D556" s="19" t="str">
        <f>DataRequest!$C$4</f>
        <v>Million</v>
      </c>
      <c r="G556" s="353">
        <f t="shared" si="291"/>
        <v>5156</v>
      </c>
      <c r="H556" s="353">
        <f t="shared" ref="H556:U556" si="295">H18</f>
        <v>3187</v>
      </c>
      <c r="I556" s="353">
        <f t="shared" si="295"/>
        <v>2089</v>
      </c>
      <c r="J556" s="353">
        <f t="shared" si="295"/>
        <v>1928</v>
      </c>
      <c r="K556" s="353">
        <f t="shared" si="295"/>
        <v>4394</v>
      </c>
      <c r="L556" s="353">
        <f t="shared" si="295"/>
        <v>5536.8441169999996</v>
      </c>
      <c r="M556" s="353">
        <f t="shared" si="295"/>
        <v>4775.836996</v>
      </c>
      <c r="N556" s="353">
        <f t="shared" si="295"/>
        <v>5014.6288459999996</v>
      </c>
      <c r="O556" s="353">
        <f t="shared" si="295"/>
        <v>5265.3602879999999</v>
      </c>
      <c r="P556" s="353">
        <f t="shared" si="295"/>
        <v>0</v>
      </c>
      <c r="Q556" s="353">
        <f t="shared" si="295"/>
        <v>0</v>
      </c>
      <c r="R556" s="353">
        <f t="shared" si="295"/>
        <v>0</v>
      </c>
      <c r="S556" s="353">
        <f t="shared" si="295"/>
        <v>0</v>
      </c>
      <c r="T556" s="353">
        <f t="shared" si="295"/>
        <v>0</v>
      </c>
      <c r="U556" s="353">
        <f t="shared" si="295"/>
        <v>0</v>
      </c>
      <c r="V556" s="210"/>
    </row>
    <row r="557" spans="1:22">
      <c r="A557" s="257">
        <f>S1_Baseline!A557</f>
        <v>0</v>
      </c>
      <c r="B557" s="226" t="s">
        <v>177</v>
      </c>
      <c r="C557" s="19" t="str">
        <f>DataRequest!$C$3</f>
        <v>Naira</v>
      </c>
      <c r="D557" s="19" t="str">
        <f>DataRequest!$C$4</f>
        <v>Million</v>
      </c>
      <c r="G557" s="210">
        <f t="shared" si="291"/>
        <v>8265</v>
      </c>
      <c r="H557" s="210">
        <f t="shared" ref="H557:U557" si="296">H19</f>
        <v>10227</v>
      </c>
      <c r="I557" s="210">
        <f t="shared" si="296"/>
        <v>11426</v>
      </c>
      <c r="J557" s="210">
        <f t="shared" si="296"/>
        <v>12102</v>
      </c>
      <c r="K557" s="210">
        <f t="shared" si="296"/>
        <v>15097</v>
      </c>
      <c r="L557" s="210">
        <f t="shared" si="296"/>
        <v>16563.707138999998</v>
      </c>
      <c r="M557" s="210">
        <f t="shared" si="296"/>
        <v>19471.429961999998</v>
      </c>
      <c r="N557" s="210">
        <f t="shared" si="296"/>
        <v>22198.506753000001</v>
      </c>
      <c r="O557" s="210">
        <f t="shared" si="296"/>
        <v>25222.085798399999</v>
      </c>
      <c r="P557" s="210">
        <f t="shared" si="296"/>
        <v>28245.664843800001</v>
      </c>
      <c r="Q557" s="210">
        <f t="shared" si="296"/>
        <v>31269.243889199999</v>
      </c>
      <c r="R557" s="210">
        <f t="shared" si="296"/>
        <v>34292.822934600001</v>
      </c>
      <c r="S557" s="210">
        <f t="shared" si="296"/>
        <v>37316.401980000002</v>
      </c>
      <c r="T557" s="210">
        <f t="shared" si="296"/>
        <v>40339.981025399997</v>
      </c>
      <c r="U557" s="210">
        <f t="shared" si="296"/>
        <v>43363.560070799998</v>
      </c>
      <c r="V557" s="210"/>
    </row>
    <row r="558" spans="1:22">
      <c r="A558" s="257">
        <f>S1_Baseline!A558</f>
        <v>3</v>
      </c>
      <c r="B558" s="243" t="s">
        <v>178</v>
      </c>
      <c r="C558" s="239" t="str">
        <f>DataRequest!$C$3</f>
        <v>Naira</v>
      </c>
      <c r="D558" s="239" t="str">
        <f>DataRequest!$C$4</f>
        <v>Million</v>
      </c>
      <c r="E558" s="240"/>
      <c r="F558" s="240"/>
      <c r="G558" s="241">
        <f t="shared" si="291"/>
        <v>3132.3432619800001</v>
      </c>
      <c r="H558" s="241">
        <f t="shared" ref="H558:U558" si="297">H20</f>
        <v>4425.4863145899999</v>
      </c>
      <c r="I558" s="241">
        <f t="shared" si="297"/>
        <v>4881.9608056300003</v>
      </c>
      <c r="J558" s="241">
        <f t="shared" si="297"/>
        <v>7367.3348368699999</v>
      </c>
      <c r="K558" s="241">
        <f t="shared" si="297"/>
        <v>7976.2608001400004</v>
      </c>
      <c r="L558" s="241">
        <f t="shared" si="297"/>
        <v>12200.790746999999</v>
      </c>
      <c r="M558" s="241">
        <f t="shared" si="297"/>
        <v>15190.532531999999</v>
      </c>
      <c r="N558" s="241">
        <f t="shared" si="297"/>
        <v>15950.059159</v>
      </c>
      <c r="O558" s="241">
        <f t="shared" si="297"/>
        <v>16747.562117000001</v>
      </c>
      <c r="P558" s="241">
        <f t="shared" si="297"/>
        <v>17519.747521000001</v>
      </c>
      <c r="Q558" s="241">
        <f t="shared" si="297"/>
        <v>18298.262313499999</v>
      </c>
      <c r="R558" s="241">
        <f t="shared" si="297"/>
        <v>19076.777106000001</v>
      </c>
      <c r="S558" s="241">
        <f t="shared" si="297"/>
        <v>19855.2918985</v>
      </c>
      <c r="T558" s="241">
        <f t="shared" si="297"/>
        <v>20633.806691000002</v>
      </c>
      <c r="U558" s="241">
        <f t="shared" si="297"/>
        <v>21412.3214835</v>
      </c>
      <c r="V558" s="210"/>
    </row>
    <row r="559" spans="1:22">
      <c r="A559" s="257">
        <f>S1_Baseline!A559</f>
        <v>0</v>
      </c>
      <c r="B559" s="226" t="s">
        <v>164</v>
      </c>
      <c r="C559" s="19" t="str">
        <f>DataRequest!$C$3</f>
        <v>Naira</v>
      </c>
      <c r="D559" s="19" t="str">
        <f>DataRequest!$C$4</f>
        <v>Million</v>
      </c>
      <c r="G559" s="210">
        <f t="shared" si="291"/>
        <v>21513.638517700001</v>
      </c>
      <c r="H559" s="210">
        <f t="shared" ref="H559:U559" si="298">H21</f>
        <v>18280.636105130001</v>
      </c>
      <c r="I559" s="210">
        <f t="shared" si="298"/>
        <v>17251.566088579999</v>
      </c>
      <c r="J559" s="210">
        <f t="shared" si="298"/>
        <v>12231.11679002</v>
      </c>
      <c r="K559" s="210">
        <f t="shared" si="298"/>
        <v>15888.20105152</v>
      </c>
      <c r="L559" s="210">
        <f t="shared" si="298"/>
        <v>60333.416896999988</v>
      </c>
      <c r="M559" s="210">
        <f t="shared" ca="1" si="298"/>
        <v>75591.884540025494</v>
      </c>
      <c r="N559" s="210">
        <f t="shared" ca="1" si="298"/>
        <v>53713.178582992732</v>
      </c>
      <c r="O559" s="210">
        <f t="shared" ca="1" si="298"/>
        <v>43160.974523119854</v>
      </c>
      <c r="P559" s="210">
        <f t="shared" ca="1" si="298"/>
        <v>58007.454301363898</v>
      </c>
      <c r="Q559" s="210">
        <f t="shared" ca="1" si="298"/>
        <v>57550.750756741705</v>
      </c>
      <c r="R559" s="210">
        <f t="shared" ca="1" si="298"/>
        <v>52095.397433611972</v>
      </c>
      <c r="S559" s="210">
        <f t="shared" ca="1" si="298"/>
        <v>49131.103282362012</v>
      </c>
      <c r="T559" s="210">
        <f t="shared" ca="1" si="298"/>
        <v>46006.210871164629</v>
      </c>
      <c r="U559" s="210">
        <f t="shared" ca="1" si="298"/>
        <v>49676.586444934059</v>
      </c>
      <c r="V559" s="210"/>
    </row>
    <row r="560" spans="1:22">
      <c r="A560" s="257">
        <f>S1_Baseline!A560</f>
        <v>4</v>
      </c>
      <c r="B560" s="227" t="str">
        <f>B22</f>
        <v>6.a. Grants</v>
      </c>
      <c r="C560" s="19" t="str">
        <f>DataRequest!$C$3</f>
        <v>Naira</v>
      </c>
      <c r="D560" s="19" t="str">
        <f>DataRequest!$C$4</f>
        <v>Million</v>
      </c>
      <c r="G560" s="210">
        <f t="shared" si="291"/>
        <v>0</v>
      </c>
      <c r="H560" s="210">
        <f t="shared" ref="H560:U560" si="299">H22</f>
        <v>0</v>
      </c>
      <c r="I560" s="210">
        <f t="shared" si="299"/>
        <v>0</v>
      </c>
      <c r="J560" s="210">
        <f t="shared" si="299"/>
        <v>0</v>
      </c>
      <c r="K560" s="210">
        <f t="shared" si="299"/>
        <v>0</v>
      </c>
      <c r="L560" s="210">
        <f t="shared" si="299"/>
        <v>30554.78728</v>
      </c>
      <c r="M560" s="210">
        <f t="shared" si="299"/>
        <v>43044.519278</v>
      </c>
      <c r="N560" s="210">
        <f t="shared" si="299"/>
        <v>35553.052002999997</v>
      </c>
      <c r="O560" s="210">
        <f t="shared" si="299"/>
        <v>31238.571262000001</v>
      </c>
      <c r="P560" s="210">
        <f t="shared" si="299"/>
        <v>16924.090520999998</v>
      </c>
      <c r="Q560" s="210">
        <f t="shared" si="299"/>
        <v>17109.609779999999</v>
      </c>
      <c r="R560" s="210">
        <f t="shared" si="299"/>
        <v>17295.129038999999</v>
      </c>
      <c r="S560" s="210">
        <f t="shared" si="299"/>
        <v>17480.648298</v>
      </c>
      <c r="T560" s="210">
        <f t="shared" si="299"/>
        <v>17666.167557000001</v>
      </c>
      <c r="U560" s="210">
        <f t="shared" si="299"/>
        <v>17851.686816000001</v>
      </c>
      <c r="V560" s="210"/>
    </row>
    <row r="561" spans="1:22">
      <c r="A561" s="257">
        <f>S1_Baseline!A561</f>
        <v>0</v>
      </c>
      <c r="B561" s="227" t="str">
        <f t="shared" ref="B561:B562" si="300">B23</f>
        <v>6.b. Sales of Government Assets and Privatization Proceeds</v>
      </c>
      <c r="C561" s="19" t="str">
        <f>DataRequest!$C$3</f>
        <v>Naira</v>
      </c>
      <c r="D561" s="19" t="str">
        <f>DataRequest!$C$4</f>
        <v>Million</v>
      </c>
      <c r="G561" s="210">
        <f t="shared" si="291"/>
        <v>0</v>
      </c>
      <c r="H561" s="210">
        <f t="shared" ref="H561:U561" si="301">H23</f>
        <v>0</v>
      </c>
      <c r="I561" s="210">
        <f t="shared" si="301"/>
        <v>0</v>
      </c>
      <c r="J561" s="210">
        <f t="shared" si="301"/>
        <v>0</v>
      </c>
      <c r="K561" s="210">
        <f t="shared" si="301"/>
        <v>0</v>
      </c>
      <c r="L561" s="210">
        <f t="shared" si="301"/>
        <v>16025.134502999999</v>
      </c>
      <c r="M561" s="210">
        <f t="shared" si="301"/>
        <v>0</v>
      </c>
      <c r="N561" s="210">
        <f t="shared" si="301"/>
        <v>0</v>
      </c>
      <c r="O561" s="210">
        <f t="shared" si="301"/>
        <v>0</v>
      </c>
      <c r="P561" s="210">
        <f t="shared" si="301"/>
        <v>7760.4592138166599</v>
      </c>
      <c r="Q561" s="210">
        <f t="shared" si="301"/>
        <v>6289.6046904916602</v>
      </c>
      <c r="R561" s="210">
        <f t="shared" si="301"/>
        <v>4818.7501671666596</v>
      </c>
      <c r="S561" s="210">
        <f t="shared" si="301"/>
        <v>3347.8956438416599</v>
      </c>
      <c r="T561" s="210">
        <f t="shared" si="301"/>
        <v>1877.0411205166599</v>
      </c>
      <c r="U561" s="210">
        <f t="shared" si="301"/>
        <v>406.18659719166499</v>
      </c>
      <c r="V561" s="210"/>
    </row>
    <row r="562" spans="1:22">
      <c r="A562" s="257">
        <f>S1_Baseline!A562</f>
        <v>0</v>
      </c>
      <c r="B562" s="227" t="str">
        <f t="shared" si="300"/>
        <v>6.c. Other Non-Debt Creating Capital Receipts</v>
      </c>
      <c r="C562" s="19" t="str">
        <f>DataRequest!$C$3</f>
        <v>Naira</v>
      </c>
      <c r="D562" s="19" t="str">
        <f>DataRequest!$C$4</f>
        <v>Million</v>
      </c>
      <c r="G562" s="210">
        <f t="shared" si="291"/>
        <v>30.834135</v>
      </c>
      <c r="H562" s="210">
        <f t="shared" ref="H562:U562" si="302">H24</f>
        <v>25.636105130000001</v>
      </c>
      <c r="I562" s="210">
        <f t="shared" si="302"/>
        <v>51.566088579999999</v>
      </c>
      <c r="J562" s="210">
        <f t="shared" si="302"/>
        <v>31.11679002</v>
      </c>
      <c r="K562" s="210">
        <f t="shared" si="302"/>
        <v>84.201051519999993</v>
      </c>
      <c r="L562" s="210">
        <f t="shared" si="302"/>
        <v>4049.2329339999997</v>
      </c>
      <c r="M562" s="210">
        <f t="shared" si="302"/>
        <v>17673.1802920255</v>
      </c>
      <c r="N562" s="210">
        <f t="shared" si="302"/>
        <v>12092.765019736738</v>
      </c>
      <c r="O562" s="210">
        <f t="shared" si="302"/>
        <v>10612.370842276705</v>
      </c>
      <c r="P562" s="210">
        <f t="shared" si="302"/>
        <v>18994.184990666701</v>
      </c>
      <c r="Q562" s="210">
        <f t="shared" si="302"/>
        <v>12312.501810666699</v>
      </c>
      <c r="R562" s="210">
        <f t="shared" si="302"/>
        <v>13630.818630666699</v>
      </c>
      <c r="S562" s="210">
        <f t="shared" si="302"/>
        <v>14949.135450666699</v>
      </c>
      <c r="T562" s="210">
        <f t="shared" si="302"/>
        <v>16267.452270666699</v>
      </c>
      <c r="U562" s="210">
        <f t="shared" si="302"/>
        <v>17585.769090666701</v>
      </c>
      <c r="V562" s="210"/>
    </row>
    <row r="563" spans="1:22">
      <c r="A563" s="257">
        <f>S1_Baseline!A563</f>
        <v>0</v>
      </c>
      <c r="B563" s="227" t="s">
        <v>159</v>
      </c>
      <c r="C563" s="19" t="str">
        <f>DataRequest!$C$3</f>
        <v>Naira</v>
      </c>
      <c r="D563" s="19" t="str">
        <f>DataRequest!$C$4</f>
        <v>Million</v>
      </c>
      <c r="G563" s="210">
        <f t="shared" si="291"/>
        <v>21482.8043827</v>
      </c>
      <c r="H563" s="210">
        <f t="shared" ref="H563:U563" si="303">H25</f>
        <v>8255</v>
      </c>
      <c r="I563" s="210">
        <f t="shared" si="303"/>
        <v>0</v>
      </c>
      <c r="J563" s="210">
        <f t="shared" si="303"/>
        <v>2200</v>
      </c>
      <c r="K563" s="210">
        <f t="shared" si="303"/>
        <v>0</v>
      </c>
      <c r="L563" s="210">
        <f t="shared" si="303"/>
        <v>9704.262179999987</v>
      </c>
      <c r="M563" s="210">
        <f t="shared" ca="1" si="303"/>
        <v>14874.184970000002</v>
      </c>
      <c r="N563" s="210">
        <f t="shared" ca="1" si="303"/>
        <v>6067.3615602559967</v>
      </c>
      <c r="O563" s="210">
        <f t="shared" ca="1" si="303"/>
        <v>1310.0324188431478</v>
      </c>
      <c r="P563" s="210">
        <f t="shared" ca="1" si="303"/>
        <v>14328.719575880539</v>
      </c>
      <c r="Q563" s="210">
        <f t="shared" ca="1" si="303"/>
        <v>21839.034475583347</v>
      </c>
      <c r="R563" s="210">
        <f t="shared" ca="1" si="303"/>
        <v>16350.699596778613</v>
      </c>
      <c r="S563" s="210">
        <f t="shared" ca="1" si="303"/>
        <v>13353.42388985365</v>
      </c>
      <c r="T563" s="210">
        <f t="shared" ca="1" si="303"/>
        <v>10195.54992298127</v>
      </c>
      <c r="U563" s="210">
        <f t="shared" ca="1" si="303"/>
        <v>13832.94394107569</v>
      </c>
      <c r="V563" s="210"/>
    </row>
    <row r="564" spans="1:22">
      <c r="A564" s="257">
        <f>S1_Baseline!A564</f>
        <v>1</v>
      </c>
      <c r="B564" s="225" t="s">
        <v>176</v>
      </c>
      <c r="C564" s="239" t="str">
        <f>DataRequest!$C$3</f>
        <v>Naira</v>
      </c>
      <c r="D564" s="239" t="str">
        <f>DataRequest!$C$4</f>
        <v>Million</v>
      </c>
      <c r="E564" s="240"/>
      <c r="F564" s="240"/>
      <c r="G564" s="241">
        <f>G552+G555+G556+G557+G558+G560</f>
        <v>38078.343261980001</v>
      </c>
      <c r="H564" s="241">
        <f t="shared" ref="H564:U564" si="304">H552+H555+H556+H557+H558+H560</f>
        <v>53028.486314590002</v>
      </c>
      <c r="I564" s="241">
        <f t="shared" si="304"/>
        <v>63295.960805629999</v>
      </c>
      <c r="J564" s="241">
        <f t="shared" si="304"/>
        <v>65104.334836870003</v>
      </c>
      <c r="K564" s="241">
        <f t="shared" si="304"/>
        <v>62102.26080014</v>
      </c>
      <c r="L564" s="241">
        <f t="shared" si="304"/>
        <v>106973.225613</v>
      </c>
      <c r="M564" s="241">
        <f t="shared" si="304"/>
        <v>134401.60345299999</v>
      </c>
      <c r="N564" s="241">
        <f t="shared" si="304"/>
        <v>135933.91189600001</v>
      </c>
      <c r="O564" s="241">
        <f t="shared" si="304"/>
        <v>141070.67404740001</v>
      </c>
      <c r="P564" s="241">
        <f t="shared" si="304"/>
        <v>130611.99425013328</v>
      </c>
      <c r="Q564" s="241">
        <f t="shared" si="304"/>
        <v>139938.51229553332</v>
      </c>
      <c r="R564" s="241">
        <f t="shared" si="304"/>
        <v>149265.0303409333</v>
      </c>
      <c r="S564" s="241">
        <f t="shared" si="304"/>
        <v>158591.54838633328</v>
      </c>
      <c r="T564" s="241">
        <f t="shared" si="304"/>
        <v>167918.06643173331</v>
      </c>
      <c r="U564" s="241">
        <f t="shared" si="304"/>
        <v>177244.58447713332</v>
      </c>
      <c r="V564" s="210"/>
    </row>
    <row r="565" spans="1:22">
      <c r="A565" s="257">
        <f>S1_Baseline!A565</f>
        <v>2</v>
      </c>
      <c r="B565" s="225" t="s">
        <v>209</v>
      </c>
      <c r="C565" s="239" t="str">
        <f>DataRequest!$C$3</f>
        <v>Naira</v>
      </c>
      <c r="D565" s="239" t="str">
        <f>DataRequest!$C$4</f>
        <v>Million</v>
      </c>
      <c r="E565" s="240"/>
      <c r="F565" s="240"/>
      <c r="G565" s="241">
        <f>G552+G555+G556+G557</f>
        <v>34946</v>
      </c>
      <c r="H565" s="241">
        <f t="shared" ref="H565:U565" si="305">H552+H555+H556+H557</f>
        <v>48603</v>
      </c>
      <c r="I565" s="241">
        <f t="shared" si="305"/>
        <v>58414</v>
      </c>
      <c r="J565" s="241">
        <f t="shared" si="305"/>
        <v>57737</v>
      </c>
      <c r="K565" s="241">
        <f t="shared" si="305"/>
        <v>54126</v>
      </c>
      <c r="L565" s="241">
        <f t="shared" si="305"/>
        <v>64217.647585999999</v>
      </c>
      <c r="M565" s="241">
        <f t="shared" si="305"/>
        <v>76166.551642999999</v>
      </c>
      <c r="N565" s="241">
        <f t="shared" si="305"/>
        <v>84430.800734000004</v>
      </c>
      <c r="O565" s="241">
        <f t="shared" si="305"/>
        <v>93084.540668400005</v>
      </c>
      <c r="P565" s="241">
        <f t="shared" si="305"/>
        <v>96168.156208133296</v>
      </c>
      <c r="Q565" s="241">
        <f t="shared" si="305"/>
        <v>104530.6402020333</v>
      </c>
      <c r="R565" s="241">
        <f t="shared" si="305"/>
        <v>112893.1241959333</v>
      </c>
      <c r="S565" s="241">
        <f t="shared" si="305"/>
        <v>121255.60818983329</v>
      </c>
      <c r="T565" s="241">
        <f t="shared" si="305"/>
        <v>129618.0921837333</v>
      </c>
      <c r="U565" s="241">
        <f t="shared" si="305"/>
        <v>137980.57617763331</v>
      </c>
      <c r="V565" s="210"/>
    </row>
    <row r="566" spans="1:22">
      <c r="A566" s="257">
        <f>S1_Baseline!A566</f>
        <v>5</v>
      </c>
      <c r="B566" s="208" t="s">
        <v>47</v>
      </c>
      <c r="C566" s="19" t="str">
        <f>DataRequest!$C$3</f>
        <v>Naira</v>
      </c>
      <c r="D566" s="19" t="str">
        <f>DataRequest!$C$4</f>
        <v>Million</v>
      </c>
      <c r="G566" s="210">
        <f t="shared" ref="G566:U566" si="306">G30</f>
        <v>64486.041288510038</v>
      </c>
      <c r="H566" s="210">
        <f t="shared" si="306"/>
        <v>90633.723847477988</v>
      </c>
      <c r="I566" s="210">
        <f t="shared" si="306"/>
        <v>93343.053652776623</v>
      </c>
      <c r="J566" s="210">
        <f t="shared" si="306"/>
        <v>93768.510662400091</v>
      </c>
      <c r="K566" s="210">
        <f t="shared" si="306"/>
        <v>78742.988900956218</v>
      </c>
      <c r="L566" s="210">
        <f t="shared" si="306"/>
        <v>153427.45071132999</v>
      </c>
      <c r="M566" s="210">
        <f t="shared" ca="1" si="306"/>
        <v>174890.6165380255</v>
      </c>
      <c r="N566" s="210">
        <f t="shared" ca="1" si="306"/>
        <v>153094.03847599277</v>
      </c>
      <c r="O566" s="210">
        <f t="shared" ca="1" si="306"/>
        <v>153493.07730851989</v>
      </c>
      <c r="P566" s="210">
        <f t="shared" ca="1" si="306"/>
        <v>171395.35803049718</v>
      </c>
      <c r="Q566" s="210">
        <f t="shared" ca="1" si="306"/>
        <v>179879.65327227506</v>
      </c>
      <c r="R566" s="210">
        <f t="shared" ca="1" si="306"/>
        <v>184165.29873554528</v>
      </c>
      <c r="S566" s="210">
        <f t="shared" ca="1" si="306"/>
        <v>191042.00337069525</v>
      </c>
      <c r="T566" s="210">
        <f t="shared" ca="1" si="306"/>
        <v>196058.10974589793</v>
      </c>
      <c r="U566" s="210">
        <f t="shared" ca="1" si="306"/>
        <v>209319.48410606736</v>
      </c>
      <c r="V566" s="210"/>
    </row>
    <row r="567" spans="1:22">
      <c r="A567" s="257">
        <f>S1_Baseline!A567</f>
        <v>6</v>
      </c>
      <c r="B567" s="223" t="s">
        <v>64</v>
      </c>
      <c r="C567" s="19" t="str">
        <f>DataRequest!$C$3</f>
        <v>Naira</v>
      </c>
      <c r="D567" s="19" t="str">
        <f>DataRequest!$C$4</f>
        <v>Million</v>
      </c>
      <c r="G567" s="210">
        <f t="shared" ref="G567:U567" si="307">G31</f>
        <v>18634.410058540001</v>
      </c>
      <c r="H567" s="210">
        <f t="shared" si="307"/>
        <v>22653.350874619999</v>
      </c>
      <c r="I567" s="210">
        <f t="shared" si="307"/>
        <v>22743.0941226</v>
      </c>
      <c r="J567" s="210">
        <f t="shared" si="307"/>
        <v>22154.984560550001</v>
      </c>
      <c r="K567" s="210">
        <f t="shared" si="307"/>
        <v>26095.34621295</v>
      </c>
      <c r="L567" s="210">
        <f t="shared" si="307"/>
        <v>21418.907936</v>
      </c>
      <c r="M567" s="210">
        <f t="shared" si="307"/>
        <v>34158.808192999997</v>
      </c>
      <c r="N567" s="210">
        <f t="shared" si="307"/>
        <v>35866.748602</v>
      </c>
      <c r="O567" s="210">
        <f t="shared" si="307"/>
        <v>37600.086033</v>
      </c>
      <c r="P567" s="210">
        <f t="shared" si="307"/>
        <v>39396.492116000001</v>
      </c>
      <c r="Q567" s="210">
        <f t="shared" si="307"/>
        <v>41147.131035999999</v>
      </c>
      <c r="R567" s="210">
        <f t="shared" si="307"/>
        <v>42897.769955999996</v>
      </c>
      <c r="S567" s="210">
        <f t="shared" si="307"/>
        <v>44648.408876000001</v>
      </c>
      <c r="T567" s="210">
        <f t="shared" si="307"/>
        <v>46399.047795999999</v>
      </c>
      <c r="U567" s="210">
        <f t="shared" si="307"/>
        <v>48149.686715999997</v>
      </c>
      <c r="V567" s="210"/>
    </row>
    <row r="568" spans="1:22">
      <c r="A568" s="257">
        <f>S1_Baseline!A568</f>
        <v>7</v>
      </c>
      <c r="B568" s="223" t="s">
        <v>65</v>
      </c>
      <c r="C568" s="19" t="str">
        <f>DataRequest!$C$3</f>
        <v>Naira</v>
      </c>
      <c r="D568" s="19" t="str">
        <f>DataRequest!$C$4</f>
        <v>Million</v>
      </c>
      <c r="G568" s="210">
        <f t="shared" ref="G568:U568" si="308">G32</f>
        <v>5059.4583716200004</v>
      </c>
      <c r="H568" s="210">
        <f t="shared" si="308"/>
        <v>8754.9101251499997</v>
      </c>
      <c r="I568" s="210">
        <f t="shared" si="308"/>
        <v>11940.54471093</v>
      </c>
      <c r="J568" s="210">
        <f t="shared" si="308"/>
        <v>14548.03644647</v>
      </c>
      <c r="K568" s="210">
        <f t="shared" si="308"/>
        <v>9643.08103734</v>
      </c>
      <c r="L568" s="210">
        <f t="shared" si="308"/>
        <v>16714.731183</v>
      </c>
      <c r="M568" s="210">
        <f t="shared" si="308"/>
        <v>11668.128054999999</v>
      </c>
      <c r="N568" s="210">
        <f t="shared" si="308"/>
        <v>13418.347</v>
      </c>
      <c r="O568" s="210">
        <f t="shared" si="308"/>
        <v>14357.631572</v>
      </c>
      <c r="P568" s="210">
        <f t="shared" si="308"/>
        <v>15837.5390593333</v>
      </c>
      <c r="Q568" s="210">
        <f t="shared" si="308"/>
        <v>17182.290817833298</v>
      </c>
      <c r="R568" s="210">
        <f t="shared" si="308"/>
        <v>18527.042576333301</v>
      </c>
      <c r="S568" s="210">
        <f t="shared" si="308"/>
        <v>19871.794334833299</v>
      </c>
      <c r="T568" s="210">
        <f t="shared" si="308"/>
        <v>21216.546093333302</v>
      </c>
      <c r="U568" s="210">
        <f t="shared" si="308"/>
        <v>22561.2978518333</v>
      </c>
      <c r="V568" s="210"/>
    </row>
    <row r="569" spans="1:22">
      <c r="A569" s="257">
        <f>S1_Baseline!A569</f>
        <v>0</v>
      </c>
      <c r="B569" s="223" t="s">
        <v>360</v>
      </c>
      <c r="C569" s="19" t="str">
        <f>DataRequest!$C$3</f>
        <v>Naira</v>
      </c>
      <c r="D569" s="19" t="str">
        <f>DataRequest!$C$4</f>
        <v>Million</v>
      </c>
      <c r="G569" s="210">
        <f t="shared" ref="G569:U569" si="309">G33</f>
        <v>6819.5593813465675</v>
      </c>
      <c r="H569" s="210">
        <f t="shared" si="309"/>
        <v>8360.5615136814395</v>
      </c>
      <c r="I569" s="210">
        <f t="shared" si="309"/>
        <v>10711.693771293738</v>
      </c>
      <c r="J569" s="210">
        <f t="shared" si="309"/>
        <v>10141.51907877773</v>
      </c>
      <c r="K569" s="210">
        <f t="shared" si="309"/>
        <v>15356.566189440724</v>
      </c>
      <c r="L569" s="210">
        <f t="shared" si="309"/>
        <v>2386.6763418700002</v>
      </c>
      <c r="M569" s="210">
        <f t="shared" si="309"/>
        <v>3824.5581701954889</v>
      </c>
      <c r="N569" s="210">
        <f t="shared" ca="1" si="309"/>
        <v>4464.0218899560678</v>
      </c>
      <c r="O569" s="210">
        <f t="shared" ca="1" si="309"/>
        <v>5418.7096277732153</v>
      </c>
      <c r="P569" s="210">
        <f t="shared" ca="1" si="309"/>
        <v>4669.3749846172341</v>
      </c>
      <c r="Q569" s="210">
        <f t="shared" ca="1" si="309"/>
        <v>5539.4748248650849</v>
      </c>
      <c r="R569" s="210">
        <f t="shared" ca="1" si="309"/>
        <v>5653.7778908153086</v>
      </c>
      <c r="S569" s="210">
        <f t="shared" ca="1" si="309"/>
        <v>7377.7821243183844</v>
      </c>
      <c r="T569" s="210">
        <f t="shared" ca="1" si="309"/>
        <v>7685.535643821253</v>
      </c>
      <c r="U569" s="210">
        <f t="shared" ca="1" si="309"/>
        <v>7890.8458130693507</v>
      </c>
      <c r="V569" s="210"/>
    </row>
    <row r="570" spans="1:22">
      <c r="A570" s="257"/>
      <c r="B570" s="492" t="s">
        <v>415</v>
      </c>
      <c r="C570" s="19"/>
      <c r="D570" s="19"/>
      <c r="G570" s="210">
        <f t="shared" ref="G570:U570" si="310">G34</f>
        <v>6565.3350457099996</v>
      </c>
      <c r="H570" s="210">
        <f t="shared" si="310"/>
        <v>8053.7136605600008</v>
      </c>
      <c r="I570" s="210">
        <f t="shared" si="310"/>
        <v>10403.96742101</v>
      </c>
      <c r="J570" s="210">
        <f t="shared" si="310"/>
        <v>9814.2073620699994</v>
      </c>
      <c r="K570" s="210">
        <f t="shared" si="310"/>
        <v>14975.982106560001</v>
      </c>
      <c r="L570" s="210">
        <f t="shared" si="310"/>
        <v>0</v>
      </c>
      <c r="M570" s="210">
        <f t="shared" si="310"/>
        <v>0</v>
      </c>
      <c r="N570" s="210">
        <f t="shared" si="310"/>
        <v>0</v>
      </c>
      <c r="O570" s="210">
        <f t="shared" si="310"/>
        <v>0</v>
      </c>
      <c r="P570" s="210">
        <f t="shared" si="310"/>
        <v>0</v>
      </c>
      <c r="Q570" s="210">
        <f t="shared" si="310"/>
        <v>0</v>
      </c>
      <c r="R570" s="210">
        <f t="shared" si="310"/>
        <v>0</v>
      </c>
      <c r="S570" s="210">
        <f t="shared" si="310"/>
        <v>0</v>
      </c>
      <c r="T570" s="210">
        <f t="shared" si="310"/>
        <v>0</v>
      </c>
      <c r="U570" s="210">
        <f t="shared" si="310"/>
        <v>0</v>
      </c>
      <c r="V570" s="210"/>
    </row>
    <row r="571" spans="1:22">
      <c r="A571" s="257"/>
      <c r="B571" s="492" t="s">
        <v>416</v>
      </c>
      <c r="C571" s="19"/>
      <c r="D571" s="19"/>
      <c r="G571" s="210">
        <f t="shared" ref="G571:U571" si="311">G35</f>
        <v>254.22433563656793</v>
      </c>
      <c r="H571" s="210">
        <f t="shared" si="311"/>
        <v>306.84785312143913</v>
      </c>
      <c r="I571" s="210">
        <f t="shared" si="311"/>
        <v>307.72635028373793</v>
      </c>
      <c r="J571" s="210">
        <f t="shared" si="311"/>
        <v>327.31171670773051</v>
      </c>
      <c r="K571" s="210">
        <f t="shared" si="311"/>
        <v>380.58408288072224</v>
      </c>
      <c r="L571" s="210">
        <f t="shared" si="311"/>
        <v>0</v>
      </c>
      <c r="M571" s="210">
        <f t="shared" si="311"/>
        <v>0</v>
      </c>
      <c r="N571" s="210">
        <f t="shared" si="311"/>
        <v>0</v>
      </c>
      <c r="O571" s="210">
        <f t="shared" si="311"/>
        <v>0</v>
      </c>
      <c r="P571" s="210">
        <f t="shared" si="311"/>
        <v>0</v>
      </c>
      <c r="Q571" s="210">
        <f t="shared" si="311"/>
        <v>0</v>
      </c>
      <c r="R571" s="210">
        <f t="shared" si="311"/>
        <v>0</v>
      </c>
      <c r="S571" s="210">
        <f t="shared" si="311"/>
        <v>0</v>
      </c>
      <c r="T571" s="210">
        <f t="shared" si="311"/>
        <v>0</v>
      </c>
      <c r="U571" s="210">
        <f t="shared" si="311"/>
        <v>0</v>
      </c>
      <c r="V571" s="210"/>
    </row>
    <row r="572" spans="1:22">
      <c r="A572" s="257">
        <f>S1_Baseline!A572</f>
        <v>9</v>
      </c>
      <c r="B572" s="223" t="s">
        <v>361</v>
      </c>
      <c r="C572" s="19" t="str">
        <f>DataRequest!$C$3</f>
        <v>Naira</v>
      </c>
      <c r="D572" s="19" t="str">
        <f>DataRequest!$C$4</f>
        <v>Million</v>
      </c>
      <c r="G572" s="210">
        <f>G36</f>
        <v>0</v>
      </c>
      <c r="H572" s="210">
        <f t="shared" ref="H572:U574" si="312">H36</f>
        <v>0</v>
      </c>
      <c r="I572" s="210">
        <f t="shared" si="312"/>
        <v>0</v>
      </c>
      <c r="J572" s="210">
        <f t="shared" si="312"/>
        <v>0</v>
      </c>
      <c r="K572" s="210">
        <f t="shared" si="312"/>
        <v>0</v>
      </c>
      <c r="L572" s="210">
        <f t="shared" si="312"/>
        <v>13868.623858689993</v>
      </c>
      <c r="M572" s="210">
        <f t="shared" si="312"/>
        <v>6614.4371140000003</v>
      </c>
      <c r="N572" s="210">
        <f t="shared" si="312"/>
        <v>6945.1589700000004</v>
      </c>
      <c r="O572" s="210">
        <f t="shared" si="312"/>
        <v>7292.4169179999999</v>
      </c>
      <c r="P572" s="210">
        <f t="shared" si="312"/>
        <v>19118.322329999999</v>
      </c>
      <c r="Q572" s="210">
        <f t="shared" si="312"/>
        <v>22587.390547999999</v>
      </c>
      <c r="R572" s="210">
        <f t="shared" si="312"/>
        <v>23056.458766</v>
      </c>
      <c r="S572" s="210">
        <f t="shared" si="312"/>
        <v>23525.526984</v>
      </c>
      <c r="T572" s="210">
        <f t="shared" si="312"/>
        <v>23994.595202</v>
      </c>
      <c r="U572" s="210">
        <f t="shared" si="312"/>
        <v>24463.663420000001</v>
      </c>
      <c r="V572" s="210"/>
    </row>
    <row r="573" spans="1:22">
      <c r="A573" s="257">
        <f>S1_Baseline!A573</f>
        <v>10</v>
      </c>
      <c r="B573" s="223" t="s">
        <v>66</v>
      </c>
      <c r="C573" s="19" t="str">
        <f>DataRequest!$C$3</f>
        <v>Naira</v>
      </c>
      <c r="D573" s="19" t="str">
        <f>DataRequest!$C$4</f>
        <v>Million</v>
      </c>
      <c r="G573" s="210">
        <f>G37</f>
        <v>31849.706285230001</v>
      </c>
      <c r="H573" s="210">
        <f t="shared" si="312"/>
        <v>49673.158806300002</v>
      </c>
      <c r="I573" s="210">
        <f t="shared" si="312"/>
        <v>46331.29808026</v>
      </c>
      <c r="J573" s="210">
        <f t="shared" si="312"/>
        <v>44378.837858979998</v>
      </c>
      <c r="K573" s="210">
        <f t="shared" si="312"/>
        <v>26343.686069210002</v>
      </c>
      <c r="L573" s="210">
        <f t="shared" si="312"/>
        <v>92138.230333</v>
      </c>
      <c r="M573" s="210">
        <f t="shared" si="312"/>
        <v>109965.38586900001</v>
      </c>
      <c r="N573" s="210">
        <f t="shared" si="312"/>
        <v>86814.118419000006</v>
      </c>
      <c r="O573" s="210">
        <f t="shared" si="312"/>
        <v>83821.300367999997</v>
      </c>
      <c r="P573" s="210">
        <f t="shared" si="312"/>
        <v>85389.516050999999</v>
      </c>
      <c r="Q573" s="210">
        <f t="shared" si="312"/>
        <v>86957.731734000001</v>
      </c>
      <c r="R573" s="210">
        <f t="shared" si="312"/>
        <v>88525.947417000003</v>
      </c>
      <c r="S573" s="210">
        <f t="shared" si="312"/>
        <v>90094.163100000005</v>
      </c>
      <c r="T573" s="210">
        <f t="shared" si="312"/>
        <v>91662.378782999993</v>
      </c>
      <c r="U573" s="210">
        <f t="shared" si="312"/>
        <v>93230.594465999995</v>
      </c>
      <c r="V573" s="210"/>
    </row>
    <row r="574" spans="1:22">
      <c r="A574" s="257">
        <f>S1_Baseline!A574</f>
        <v>0</v>
      </c>
      <c r="B574" s="223" t="s">
        <v>67</v>
      </c>
      <c r="C574" s="19" t="str">
        <f>DataRequest!$C$3</f>
        <v>Naira</v>
      </c>
      <c r="D574" s="19" t="str">
        <f>DataRequest!$C$4</f>
        <v>Million</v>
      </c>
      <c r="G574" s="210">
        <f>G38</f>
        <v>2122.9071917734718</v>
      </c>
      <c r="H574" s="210">
        <f t="shared" si="312"/>
        <v>1191.7425277265424</v>
      </c>
      <c r="I574" s="210">
        <f t="shared" si="312"/>
        <v>1616.4229676928835</v>
      </c>
      <c r="J574" s="210">
        <f t="shared" si="312"/>
        <v>2545.1327176223745</v>
      </c>
      <c r="K574" s="210">
        <f t="shared" si="312"/>
        <v>1304.309392015489</v>
      </c>
      <c r="L574" s="210">
        <f t="shared" si="312"/>
        <v>6900.2810587700005</v>
      </c>
      <c r="M574" s="210">
        <f t="shared" ca="1" si="312"/>
        <v>8659.299136829999</v>
      </c>
      <c r="N574" s="210">
        <f t="shared" ca="1" si="312"/>
        <v>5585.6435950366631</v>
      </c>
      <c r="O574" s="210">
        <f t="shared" ca="1" si="312"/>
        <v>5002.9327897466646</v>
      </c>
      <c r="P574" s="210">
        <f t="shared" ca="1" si="312"/>
        <v>6984.1134895466639</v>
      </c>
      <c r="Q574" s="210">
        <f t="shared" ca="1" si="312"/>
        <v>6465.6343115766649</v>
      </c>
      <c r="R574" s="210">
        <f t="shared" ca="1" si="312"/>
        <v>5504.3021293966685</v>
      </c>
      <c r="S574" s="210">
        <f t="shared" ca="1" si="312"/>
        <v>5524.3279515435906</v>
      </c>
      <c r="T574" s="210">
        <f t="shared" ca="1" si="312"/>
        <v>5100.0062277433899</v>
      </c>
      <c r="U574" s="210">
        <f t="shared" ca="1" si="312"/>
        <v>13023.395839164743</v>
      </c>
      <c r="V574" s="210"/>
    </row>
    <row r="575" spans="1:22">
      <c r="A575" s="257">
        <f>S1_Baseline!A575</f>
        <v>0</v>
      </c>
      <c r="B575" s="225" t="s">
        <v>205</v>
      </c>
      <c r="C575" s="239" t="str">
        <f>DataRequest!$C$3</f>
        <v>Naira</v>
      </c>
      <c r="D575" s="239" t="str">
        <f>DataRequest!$C$4</f>
        <v>Million</v>
      </c>
      <c r="E575" s="240"/>
      <c r="F575" s="240"/>
      <c r="G575" s="241">
        <f>G566</f>
        <v>64486.041288510038</v>
      </c>
      <c r="H575" s="241">
        <f t="shared" ref="H575:U575" si="313">H566</f>
        <v>90633.723847477988</v>
      </c>
      <c r="I575" s="241">
        <f t="shared" si="313"/>
        <v>93343.053652776623</v>
      </c>
      <c r="J575" s="241">
        <f t="shared" si="313"/>
        <v>93768.510662400091</v>
      </c>
      <c r="K575" s="241">
        <f t="shared" si="313"/>
        <v>78742.988900956218</v>
      </c>
      <c r="L575" s="241">
        <f t="shared" si="313"/>
        <v>153427.45071132999</v>
      </c>
      <c r="M575" s="241">
        <f t="shared" ca="1" si="313"/>
        <v>174890.6165380255</v>
      </c>
      <c r="N575" s="241">
        <f t="shared" ca="1" si="313"/>
        <v>153094.03847599277</v>
      </c>
      <c r="O575" s="241">
        <f t="shared" ca="1" si="313"/>
        <v>153493.07730851989</v>
      </c>
      <c r="P575" s="241">
        <f t="shared" ca="1" si="313"/>
        <v>171395.35803049718</v>
      </c>
      <c r="Q575" s="241">
        <f t="shared" ca="1" si="313"/>
        <v>179879.65327227506</v>
      </c>
      <c r="R575" s="241">
        <f t="shared" ca="1" si="313"/>
        <v>184165.29873554528</v>
      </c>
      <c r="S575" s="241">
        <f t="shared" ca="1" si="313"/>
        <v>191042.00337069525</v>
      </c>
      <c r="T575" s="241">
        <f t="shared" ca="1" si="313"/>
        <v>196058.10974589793</v>
      </c>
      <c r="U575" s="241">
        <f t="shared" ca="1" si="313"/>
        <v>209319.48410606736</v>
      </c>
      <c r="V575" s="210"/>
    </row>
    <row r="576" spans="1:22">
      <c r="A576" s="257">
        <f>S1_Baseline!A576</f>
        <v>0</v>
      </c>
      <c r="B576" s="225" t="s">
        <v>206</v>
      </c>
      <c r="C576" s="239" t="str">
        <f>DataRequest!$C$3</f>
        <v>Naira</v>
      </c>
      <c r="D576" s="239" t="str">
        <f>DataRequest!$C$4</f>
        <v>Million</v>
      </c>
      <c r="E576" s="240"/>
      <c r="F576" s="240"/>
      <c r="G576" s="241">
        <f>G566-G569</f>
        <v>57666.48190716347</v>
      </c>
      <c r="H576" s="241">
        <f t="shared" ref="H576:U576" si="314">H566-H569</f>
        <v>82273.162333796543</v>
      </c>
      <c r="I576" s="241">
        <f t="shared" si="314"/>
        <v>82631.359881482887</v>
      </c>
      <c r="J576" s="241">
        <f t="shared" si="314"/>
        <v>83626.991583622366</v>
      </c>
      <c r="K576" s="241">
        <f t="shared" si="314"/>
        <v>63386.422711515494</v>
      </c>
      <c r="L576" s="241">
        <f t="shared" si="314"/>
        <v>151040.77436945998</v>
      </c>
      <c r="M576" s="241">
        <f t="shared" ca="1" si="314"/>
        <v>171066.05836783</v>
      </c>
      <c r="N576" s="241">
        <f t="shared" ca="1" si="314"/>
        <v>148630.01658603671</v>
      </c>
      <c r="O576" s="241">
        <f t="shared" ca="1" si="314"/>
        <v>148074.36768074668</v>
      </c>
      <c r="P576" s="241">
        <f t="shared" ca="1" si="314"/>
        <v>166725.98304587996</v>
      </c>
      <c r="Q576" s="241">
        <f t="shared" ca="1" si="314"/>
        <v>174340.17844740997</v>
      </c>
      <c r="R576" s="241">
        <f t="shared" ca="1" si="314"/>
        <v>178511.52084472997</v>
      </c>
      <c r="S576" s="241">
        <f t="shared" ca="1" si="314"/>
        <v>183664.22124637687</v>
      </c>
      <c r="T576" s="241">
        <f t="shared" ca="1" si="314"/>
        <v>188372.57410207667</v>
      </c>
      <c r="U576" s="241">
        <f t="shared" ca="1" si="314"/>
        <v>201428.63829299802</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15">L49</f>
        <v>29778.629616999988</v>
      </c>
      <c r="M577" s="210">
        <f t="shared" ca="1" si="315"/>
        <v>32547.365262025502</v>
      </c>
      <c r="N577" s="210">
        <f t="shared" ca="1" si="315"/>
        <v>18160.126579992735</v>
      </c>
      <c r="O577" s="210">
        <f t="shared" ca="1" si="315"/>
        <v>11922.403261119853</v>
      </c>
      <c r="P577" s="210">
        <f t="shared" ca="1" si="315"/>
        <v>41083.363780363899</v>
      </c>
      <c r="Q577" s="210">
        <f t="shared" ca="1" si="315"/>
        <v>40441.140976741706</v>
      </c>
      <c r="R577" s="210">
        <f t="shared" ca="1" si="315"/>
        <v>34800.268394611972</v>
      </c>
      <c r="S577" s="210">
        <f t="shared" ca="1" si="315"/>
        <v>31650.454984362008</v>
      </c>
      <c r="T577" s="210">
        <f t="shared" ca="1" si="315"/>
        <v>28340.043314164628</v>
      </c>
      <c r="U577" s="210">
        <f t="shared" ca="1" si="315"/>
        <v>31824.899628934058</v>
      </c>
      <c r="V577" s="210"/>
    </row>
    <row r="578" spans="1:22">
      <c r="A578" s="257">
        <f>S1_Baseline!A578</f>
        <v>0</v>
      </c>
      <c r="B578" s="225" t="s">
        <v>208</v>
      </c>
      <c r="C578" s="239" t="str">
        <f>DataRequest!$C$3</f>
        <v>Naira</v>
      </c>
      <c r="D578" s="239" t="str">
        <f>DataRequest!$C$4</f>
        <v>Million</v>
      </c>
      <c r="E578" s="240"/>
      <c r="F578" s="240"/>
      <c r="G578" s="241">
        <f>G564-G575</f>
        <v>-26407.698026530037</v>
      </c>
      <c r="H578" s="241">
        <f t="shared" ref="H578:U578" si="316">H564-H575</f>
        <v>-37605.237532887986</v>
      </c>
      <c r="I578" s="241">
        <f t="shared" si="316"/>
        <v>-30047.092847146625</v>
      </c>
      <c r="J578" s="241">
        <f t="shared" si="316"/>
        <v>-28664.175825530088</v>
      </c>
      <c r="K578" s="241">
        <f t="shared" si="316"/>
        <v>-16640.728100816217</v>
      </c>
      <c r="L578" s="241">
        <f t="shared" si="316"/>
        <v>-46454.225098329989</v>
      </c>
      <c r="M578" s="241">
        <f t="shared" ca="1" si="316"/>
        <v>-40489.013085025508</v>
      </c>
      <c r="N578" s="241">
        <f t="shared" ca="1" si="316"/>
        <v>-17160.126579992764</v>
      </c>
      <c r="O578" s="241">
        <f t="shared" ca="1" si="316"/>
        <v>-12422.403261119878</v>
      </c>
      <c r="P578" s="241">
        <f t="shared" ca="1" si="316"/>
        <v>-40783.363780363899</v>
      </c>
      <c r="Q578" s="241">
        <f t="shared" ca="1" si="316"/>
        <v>-39941.140976741735</v>
      </c>
      <c r="R578" s="241">
        <f t="shared" ca="1" si="316"/>
        <v>-34900.26839461198</v>
      </c>
      <c r="S578" s="241">
        <f t="shared" ca="1" si="316"/>
        <v>-32450.454984361975</v>
      </c>
      <c r="T578" s="241">
        <f t="shared" ca="1" si="316"/>
        <v>-28140.043314164621</v>
      </c>
      <c r="U578" s="241">
        <f t="shared" ca="1" si="316"/>
        <v>-32074.899628934043</v>
      </c>
      <c r="V578" s="210"/>
    </row>
    <row r="579" spans="1:22">
      <c r="A579" s="257">
        <f>S1_Baseline!A579</f>
        <v>0</v>
      </c>
      <c r="B579" s="225" t="s">
        <v>207</v>
      </c>
      <c r="C579" s="239" t="str">
        <f>DataRequest!$C$3</f>
        <v>Naira</v>
      </c>
      <c r="D579" s="239" t="str">
        <f>DataRequest!$C$4</f>
        <v>Million</v>
      </c>
      <c r="E579" s="240"/>
      <c r="F579" s="240"/>
      <c r="G579" s="241">
        <f>G564-G576</f>
        <v>-19588.13864518347</v>
      </c>
      <c r="H579" s="241">
        <f t="shared" ref="H579:U579" si="317">H564-H576</f>
        <v>-29244.676019206541</v>
      </c>
      <c r="I579" s="241">
        <f t="shared" si="317"/>
        <v>-19335.399075852889</v>
      </c>
      <c r="J579" s="241">
        <f t="shared" si="317"/>
        <v>-18522.656746752364</v>
      </c>
      <c r="K579" s="241">
        <f t="shared" si="317"/>
        <v>-1284.1619113754932</v>
      </c>
      <c r="L579" s="241">
        <f t="shared" si="317"/>
        <v>-44067.548756459975</v>
      </c>
      <c r="M579" s="241">
        <f t="shared" ca="1" si="317"/>
        <v>-36664.454914830014</v>
      </c>
      <c r="N579" s="241">
        <f t="shared" ca="1" si="317"/>
        <v>-12696.104690036707</v>
      </c>
      <c r="O579" s="241">
        <f t="shared" ca="1" si="317"/>
        <v>-7003.6936333466729</v>
      </c>
      <c r="P579" s="241">
        <f t="shared" ca="1" si="317"/>
        <v>-36113.988795746671</v>
      </c>
      <c r="Q579" s="241">
        <f t="shared" ca="1" si="317"/>
        <v>-34401.666151876649</v>
      </c>
      <c r="R579" s="241">
        <f t="shared" ca="1" si="317"/>
        <v>-29246.490503796667</v>
      </c>
      <c r="S579" s="241">
        <f t="shared" ca="1" si="317"/>
        <v>-25072.672860043589</v>
      </c>
      <c r="T579" s="241">
        <f t="shared" ca="1" si="317"/>
        <v>-20454.507670343359</v>
      </c>
      <c r="U579" s="241">
        <f t="shared" ca="1" si="317"/>
        <v>-24184.053815864696</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2200500116347865</v>
      </c>
      <c r="H584" s="211">
        <f t="shared" ref="H584:U584" si="318">SUM(H585:H586)</f>
        <v>6.1098651698140074</v>
      </c>
      <c r="I584" s="211">
        <f t="shared" si="318"/>
        <v>6.4706331269956365</v>
      </c>
      <c r="J584" s="211">
        <f t="shared" si="318"/>
        <v>5.9371843563002109</v>
      </c>
      <c r="K584" s="211">
        <f t="shared" si="318"/>
        <v>4.8581663592467876</v>
      </c>
      <c r="L584" s="211">
        <f t="shared" si="318"/>
        <v>4.2288864040579179</v>
      </c>
      <c r="M584" s="211">
        <f t="shared" ca="1" si="318"/>
        <v>4.1252096567680319</v>
      </c>
      <c r="N584" s="211">
        <f t="shared" ca="1" si="318"/>
        <v>3.7554113883509714</v>
      </c>
      <c r="O584" s="211">
        <f t="shared" ca="1" si="318"/>
        <v>3.2991258653441355</v>
      </c>
      <c r="P584" s="211">
        <f t="shared" ca="1" si="318"/>
        <v>3.308566848929388</v>
      </c>
      <c r="Q584" s="211">
        <f t="shared" ca="1" si="318"/>
        <v>3.5690172718717639</v>
      </c>
      <c r="R584" s="211">
        <f t="shared" ca="1" si="318"/>
        <v>3.6170015178231818</v>
      </c>
      <c r="S584" s="211">
        <f t="shared" ca="1" si="318"/>
        <v>3.5429992033258113</v>
      </c>
      <c r="T584" s="211">
        <f t="shared" ca="1" si="318"/>
        <v>3.3822784932838053</v>
      </c>
      <c r="U584" s="211">
        <f t="shared" ca="1" si="318"/>
        <v>3.1178537444387211</v>
      </c>
      <c r="V584" s="211"/>
    </row>
    <row r="585" spans="1:22">
      <c r="A585" s="257">
        <f>S1_Baseline!A585</f>
        <v>0</v>
      </c>
      <c r="B585" s="228" t="s">
        <v>165</v>
      </c>
      <c r="C585" s="53"/>
      <c r="G585" s="213">
        <f t="shared" ref="G585:U585" si="319">G539/G$550*100</f>
        <v>1.1628035287619123</v>
      </c>
      <c r="H585" s="213">
        <f t="shared" si="319"/>
        <v>1.4102555843984741</v>
      </c>
      <c r="I585" s="213">
        <f t="shared" si="319"/>
        <v>1.1108653448439052</v>
      </c>
      <c r="J585" s="213">
        <f t="shared" si="319"/>
        <v>1.0191747352444784</v>
      </c>
      <c r="K585" s="213">
        <f t="shared" si="319"/>
        <v>1.0948540385383041</v>
      </c>
      <c r="L585" s="213">
        <f t="shared" si="319"/>
        <v>0.93242309184300853</v>
      </c>
      <c r="M585" s="213">
        <f t="shared" ca="1" si="319"/>
        <v>1.1752457794025053</v>
      </c>
      <c r="N585" s="213">
        <f t="shared" ca="1" si="319"/>
        <v>1.036306731110159</v>
      </c>
      <c r="O585" s="213">
        <f t="shared" ca="1" si="319"/>
        <v>0.94877942694581074</v>
      </c>
      <c r="P585" s="213">
        <f t="shared" ca="1" si="319"/>
        <v>1.1616477867728074</v>
      </c>
      <c r="Q585" s="213">
        <f t="shared" ca="1" si="319"/>
        <v>1.537758752186257</v>
      </c>
      <c r="R585" s="213">
        <f t="shared" ca="1" si="319"/>
        <v>1.5267238345463265</v>
      </c>
      <c r="S585" s="213">
        <f t="shared" ca="1" si="319"/>
        <v>1.3957300775827004</v>
      </c>
      <c r="T585" s="213">
        <f t="shared" ca="1" si="319"/>
        <v>1.3937461011907504</v>
      </c>
      <c r="U585" s="213">
        <f t="shared" ca="1" si="319"/>
        <v>1.4632282492837889</v>
      </c>
      <c r="V585" s="213"/>
    </row>
    <row r="586" spans="1:22">
      <c r="A586" s="257">
        <f>S1_Baseline!A586</f>
        <v>0</v>
      </c>
      <c r="B586" s="228" t="s">
        <v>20</v>
      </c>
      <c r="C586" s="53"/>
      <c r="G586" s="213">
        <f t="shared" ref="G586:U586" si="320">G540/G$550*100</f>
        <v>2.0572464828728743</v>
      </c>
      <c r="H586" s="213">
        <f t="shared" si="320"/>
        <v>4.6996095854155335</v>
      </c>
      <c r="I586" s="213">
        <f t="shared" si="320"/>
        <v>5.3597677821517316</v>
      </c>
      <c r="J586" s="213">
        <f t="shared" si="320"/>
        <v>4.9180096210557327</v>
      </c>
      <c r="K586" s="213">
        <f t="shared" si="320"/>
        <v>3.7633123207084838</v>
      </c>
      <c r="L586" s="213">
        <f t="shared" si="320"/>
        <v>3.2964633122149092</v>
      </c>
      <c r="M586" s="213">
        <f t="shared" ca="1" si="320"/>
        <v>2.9499638773655263</v>
      </c>
      <c r="N586" s="213">
        <f t="shared" ca="1" si="320"/>
        <v>2.7191046572408126</v>
      </c>
      <c r="O586" s="213">
        <f t="shared" ca="1" si="320"/>
        <v>2.3503464383983248</v>
      </c>
      <c r="P586" s="213">
        <f t="shared" ca="1" si="320"/>
        <v>2.1469190621565808</v>
      </c>
      <c r="Q586" s="213">
        <f t="shared" ca="1" si="320"/>
        <v>2.0312585196855069</v>
      </c>
      <c r="R586" s="213">
        <f t="shared" ca="1" si="320"/>
        <v>2.090277683276855</v>
      </c>
      <c r="S586" s="213">
        <f t="shared" ca="1" si="320"/>
        <v>2.1472691257431111</v>
      </c>
      <c r="T586" s="213">
        <f t="shared" ca="1" si="320"/>
        <v>1.9885323920930547</v>
      </c>
      <c r="U586" s="213">
        <f t="shared" ca="1" si="320"/>
        <v>1.6546254951549322</v>
      </c>
      <c r="V586" s="213"/>
    </row>
    <row r="587" spans="1:22">
      <c r="A587" s="257">
        <f>S1_Baseline!A587</f>
        <v>0</v>
      </c>
      <c r="B587" s="52" t="s">
        <v>21</v>
      </c>
      <c r="C587" s="52"/>
      <c r="G587" s="211">
        <f>SUM(G588:G589)</f>
        <v>84.88659604464948</v>
      </c>
      <c r="H587" s="211">
        <f t="shared" ref="H587:U587" si="321">SUM(H588:H589)</f>
        <v>119.46826841622264</v>
      </c>
      <c r="I587" s="211">
        <f t="shared" si="321"/>
        <v>128.63447927006246</v>
      </c>
      <c r="J587" s="211">
        <f t="shared" si="321"/>
        <v>128.43937587700287</v>
      </c>
      <c r="K587" s="211">
        <f t="shared" si="321"/>
        <v>118.09287458456693</v>
      </c>
      <c r="L587" s="211">
        <f t="shared" si="321"/>
        <v>71.178863351828042</v>
      </c>
      <c r="M587" s="211">
        <f t="shared" ca="1" si="321"/>
        <v>61.276956375070455</v>
      </c>
      <c r="N587" s="211">
        <f t="shared" ca="1" si="321"/>
        <v>60.940591442617745</v>
      </c>
      <c r="O587" s="211">
        <f t="shared" ca="1" si="321"/>
        <v>56.103814661729487</v>
      </c>
      <c r="P587" s="211">
        <f t="shared" ca="1" si="321"/>
        <v>66.219519954884561</v>
      </c>
      <c r="Q587" s="211">
        <f t="shared" ca="1" si="321"/>
        <v>72.79199563364071</v>
      </c>
      <c r="R587" s="211">
        <f t="shared" ca="1" si="321"/>
        <v>75.510273886581913</v>
      </c>
      <c r="S587" s="211">
        <f t="shared" ca="1" si="321"/>
        <v>76.006275487014506</v>
      </c>
      <c r="T587" s="211">
        <f t="shared" ca="1" si="321"/>
        <v>74.819270809048362</v>
      </c>
      <c r="U587" s="211">
        <f t="shared" ca="1" si="321"/>
        <v>71.339060279779716</v>
      </c>
      <c r="V587" s="211"/>
    </row>
    <row r="588" spans="1:22">
      <c r="A588" s="257">
        <f>S1_Baseline!A588</f>
        <v>0</v>
      </c>
      <c r="B588" s="228" t="s">
        <v>30</v>
      </c>
      <c r="C588" s="53"/>
      <c r="G588" s="213">
        <f t="shared" ref="G588:U588" si="322">G539/G$564*100</f>
        <v>30.653695771387458</v>
      </c>
      <c r="H588" s="213">
        <f t="shared" si="322"/>
        <v>27.57520632775643</v>
      </c>
      <c r="I588" s="213">
        <f t="shared" si="322"/>
        <v>22.083709950575056</v>
      </c>
      <c r="J588" s="213">
        <f t="shared" si="322"/>
        <v>22.047852828673633</v>
      </c>
      <c r="K588" s="213">
        <f t="shared" si="322"/>
        <v>26.613839687769854</v>
      </c>
      <c r="L588" s="213">
        <f t="shared" si="322"/>
        <v>15.69415905253376</v>
      </c>
      <c r="M588" s="213">
        <f t="shared" ca="1" si="322"/>
        <v>17.457411949058315</v>
      </c>
      <c r="N588" s="213">
        <f t="shared" ca="1" si="322"/>
        <v>16.81657176247472</v>
      </c>
      <c r="O588" s="213">
        <f t="shared" ca="1" si="322"/>
        <v>16.134620895610229</v>
      </c>
      <c r="P588" s="213">
        <f t="shared" ca="1" si="322"/>
        <v>23.249872923571424</v>
      </c>
      <c r="Q588" s="213">
        <f t="shared" ca="1" si="322"/>
        <v>31.36340338191469</v>
      </c>
      <c r="R588" s="213">
        <f t="shared" ca="1" si="322"/>
        <v>31.872625523570864</v>
      </c>
      <c r="S588" s="213">
        <f t="shared" ca="1" si="322"/>
        <v>29.941933004862559</v>
      </c>
      <c r="T588" s="213">
        <f t="shared" ca="1" si="322"/>
        <v>30.831011459024783</v>
      </c>
      <c r="U588" s="213">
        <f t="shared" ca="1" si="322"/>
        <v>33.479866868330063</v>
      </c>
      <c r="V588" s="213"/>
    </row>
    <row r="589" spans="1:22">
      <c r="A589" s="257">
        <f>S1_Baseline!A589</f>
        <v>0</v>
      </c>
      <c r="B589" s="228" t="s">
        <v>31</v>
      </c>
      <c r="C589" s="53"/>
      <c r="G589" s="213">
        <f t="shared" ref="G589:U589" si="323">G540/G$564*100</f>
        <v>54.232900273262018</v>
      </c>
      <c r="H589" s="213">
        <f t="shared" si="323"/>
        <v>91.893062088466209</v>
      </c>
      <c r="I589" s="213">
        <f t="shared" si="323"/>
        <v>106.55076931948742</v>
      </c>
      <c r="J589" s="213">
        <f t="shared" si="323"/>
        <v>106.39152304832923</v>
      </c>
      <c r="K589" s="213">
        <f t="shared" si="323"/>
        <v>91.479034896797074</v>
      </c>
      <c r="L589" s="213">
        <f t="shared" si="323"/>
        <v>55.484704299294286</v>
      </c>
      <c r="M589" s="213">
        <f t="shared" ca="1" si="323"/>
        <v>43.819544426012143</v>
      </c>
      <c r="N589" s="213">
        <f t="shared" ca="1" si="323"/>
        <v>44.124019680143029</v>
      </c>
      <c r="O589" s="213">
        <f t="shared" ca="1" si="323"/>
        <v>39.969193766119254</v>
      </c>
      <c r="P589" s="213">
        <f t="shared" ca="1" si="323"/>
        <v>42.969647031313144</v>
      </c>
      <c r="Q589" s="213">
        <f t="shared" ca="1" si="323"/>
        <v>41.428592251726023</v>
      </c>
      <c r="R589" s="213">
        <f t="shared" ca="1" si="323"/>
        <v>43.637648363011053</v>
      </c>
      <c r="S589" s="213">
        <f t="shared" ca="1" si="323"/>
        <v>46.06434248215195</v>
      </c>
      <c r="T589" s="213">
        <f t="shared" ca="1" si="323"/>
        <v>43.988259350023576</v>
      </c>
      <c r="U589" s="213">
        <f t="shared" ca="1" si="323"/>
        <v>37.859193411449652</v>
      </c>
      <c r="V589" s="213"/>
    </row>
    <row r="590" spans="1:22">
      <c r="A590" s="257">
        <f>S1_Baseline!A590</f>
        <v>0</v>
      </c>
      <c r="B590" s="54" t="s">
        <v>22</v>
      </c>
      <c r="C590" s="54"/>
      <c r="G590" s="215">
        <f>SUM(G591:G592)</f>
        <v>22.966050440578439</v>
      </c>
      <c r="H590" s="215">
        <f t="shared" ref="H590:U590" si="324">SUM(H591:H592)</f>
        <v>17.658147178654815</v>
      </c>
      <c r="I590" s="215">
        <f t="shared" si="324"/>
        <v>19.262301395984348</v>
      </c>
      <c r="J590" s="215">
        <f t="shared" si="324"/>
        <v>19.298941226289376</v>
      </c>
      <c r="K590" s="215">
        <f t="shared" si="324"/>
        <v>26.748884661678151</v>
      </c>
      <c r="L590" s="215">
        <f t="shared" si="324"/>
        <v>8.6815718114714819</v>
      </c>
      <c r="M590" s="215">
        <f t="shared" ca="1" si="324"/>
        <v>9.2884734901180472</v>
      </c>
      <c r="N590" s="215">
        <f t="shared" ca="1" si="324"/>
        <v>7.3930525097236268</v>
      </c>
      <c r="O590" s="215">
        <f t="shared" ca="1" si="324"/>
        <v>7.3875328716570747</v>
      </c>
      <c r="P590" s="215">
        <f t="shared" ca="1" si="324"/>
        <v>8.9222192349704557</v>
      </c>
      <c r="Q590" s="215">
        <f t="shared" ca="1" si="324"/>
        <v>8.5788457655519448</v>
      </c>
      <c r="R590" s="215">
        <f t="shared" ca="1" si="324"/>
        <v>7.4753477051698107</v>
      </c>
      <c r="S590" s="215">
        <f t="shared" ca="1" si="324"/>
        <v>8.1354335758372756</v>
      </c>
      <c r="T590" s="215">
        <f t="shared" ca="1" si="324"/>
        <v>7.6141550121782595</v>
      </c>
      <c r="U590" s="215">
        <f t="shared" ca="1" si="324"/>
        <v>11.799650586747424</v>
      </c>
      <c r="V590" s="215"/>
    </row>
    <row r="591" spans="1:22">
      <c r="A591" s="257">
        <f>S1_Baseline!A591</f>
        <v>0</v>
      </c>
      <c r="B591" s="228" t="s">
        <v>23</v>
      </c>
      <c r="C591" s="53"/>
      <c r="G591" s="213">
        <f t="shared" ref="G591:U591" si="325">G542/G$564*100</f>
        <v>0.81471410294439972</v>
      </c>
      <c r="H591" s="213">
        <f t="shared" si="325"/>
        <v>0.80052211282208974</v>
      </c>
      <c r="I591" s="213">
        <f t="shared" si="325"/>
        <v>0.75629445607846113</v>
      </c>
      <c r="J591" s="213">
        <f t="shared" si="325"/>
        <v>0.81626770464019049</v>
      </c>
      <c r="K591" s="213">
        <f t="shared" si="325"/>
        <v>1.1443409946074121</v>
      </c>
      <c r="L591" s="213">
        <f t="shared" si="325"/>
        <v>0.60143291408968569</v>
      </c>
      <c r="M591" s="213">
        <f t="shared" ca="1" si="325"/>
        <v>0.53819599966263965</v>
      </c>
      <c r="N591" s="213">
        <f t="shared" ca="1" si="325"/>
        <v>0.65399831230357541</v>
      </c>
      <c r="O591" s="213">
        <f t="shared" ca="1" si="325"/>
        <v>0.66321551730425898</v>
      </c>
      <c r="P591" s="213">
        <f t="shared" ca="1" si="325"/>
        <v>0.71302011970245882</v>
      </c>
      <c r="Q591" s="213">
        <f t="shared" ca="1" si="325"/>
        <v>0.75432362862524804</v>
      </c>
      <c r="R591" s="213">
        <f t="shared" ca="1" si="325"/>
        <v>0.92942732667367101</v>
      </c>
      <c r="S591" s="213">
        <f t="shared" ca="1" si="325"/>
        <v>0.94274532370327113</v>
      </c>
      <c r="T591" s="213">
        <f t="shared" ca="1" si="325"/>
        <v>0.90826465858000749</v>
      </c>
      <c r="U591" s="213">
        <f t="shared" ca="1" si="325"/>
        <v>1.0958347328098317</v>
      </c>
      <c r="V591" s="213"/>
    </row>
    <row r="592" spans="1:22">
      <c r="A592" s="257">
        <f>S1_Baseline!A592</f>
        <v>0</v>
      </c>
      <c r="B592" s="228" t="s">
        <v>24</v>
      </c>
      <c r="C592" s="53"/>
      <c r="G592" s="213">
        <f t="shared" ref="G592:U592" si="326">G543/G$564*100</f>
        <v>22.151336337634039</v>
      </c>
      <c r="H592" s="213">
        <f t="shared" si="326"/>
        <v>16.857625065832725</v>
      </c>
      <c r="I592" s="213">
        <f t="shared" si="326"/>
        <v>18.506006939905888</v>
      </c>
      <c r="J592" s="213">
        <f t="shared" si="326"/>
        <v>18.482673521649186</v>
      </c>
      <c r="K592" s="213">
        <f t="shared" si="326"/>
        <v>25.60454366707074</v>
      </c>
      <c r="L592" s="213">
        <f t="shared" si="326"/>
        <v>8.0801388973817954</v>
      </c>
      <c r="M592" s="213">
        <f t="shared" ca="1" si="326"/>
        <v>8.7502774904554084</v>
      </c>
      <c r="N592" s="213">
        <f t="shared" ca="1" si="326"/>
        <v>6.7390541974200513</v>
      </c>
      <c r="O592" s="213">
        <f t="shared" ca="1" si="326"/>
        <v>6.7243173543528156</v>
      </c>
      <c r="P592" s="213">
        <f t="shared" ca="1" si="326"/>
        <v>8.2091991152679977</v>
      </c>
      <c r="Q592" s="213">
        <f t="shared" ca="1" si="326"/>
        <v>7.8245221369266966</v>
      </c>
      <c r="R592" s="213">
        <f t="shared" ca="1" si="326"/>
        <v>6.5459203784961399</v>
      </c>
      <c r="S592" s="213">
        <f t="shared" ca="1" si="326"/>
        <v>7.1926882521340039</v>
      </c>
      <c r="T592" s="213">
        <f t="shared" ca="1" si="326"/>
        <v>6.7058903535982521</v>
      </c>
      <c r="U592" s="213">
        <f t="shared" ca="1" si="326"/>
        <v>10.703815853937591</v>
      </c>
      <c r="V592" s="213"/>
    </row>
    <row r="593" spans="1:22">
      <c r="A593" s="257">
        <f>S1_Baseline!A593</f>
        <v>0</v>
      </c>
      <c r="B593" s="54" t="s">
        <v>210</v>
      </c>
      <c r="C593" s="54"/>
      <c r="D593" s="246"/>
      <c r="E593" s="28"/>
      <c r="F593" s="28"/>
      <c r="G593" s="211">
        <f t="shared" ref="G593:U593" si="327">G541/G$565*100</f>
        <v>25.024585132727434</v>
      </c>
      <c r="H593" s="211">
        <f t="shared" si="327"/>
        <v>19.265988025519267</v>
      </c>
      <c r="I593" s="211">
        <f t="shared" si="327"/>
        <v>20.872151781875193</v>
      </c>
      <c r="J593" s="211">
        <f t="shared" si="327"/>
        <v>21.761517425453665</v>
      </c>
      <c r="K593" s="211">
        <f t="shared" si="327"/>
        <v>30.690725554676145</v>
      </c>
      <c r="L593" s="211">
        <f t="shared" si="327"/>
        <v>14.461690438291042</v>
      </c>
      <c r="M593" s="211">
        <f t="shared" ca="1" si="327"/>
        <v>16.390209399971965</v>
      </c>
      <c r="N593" s="211">
        <f t="shared" ca="1" si="327"/>
        <v>11.902842798630196</v>
      </c>
      <c r="O593" s="211">
        <f t="shared" ca="1" si="327"/>
        <v>11.19588961033331</v>
      </c>
      <c r="P593" s="211">
        <f t="shared" ca="1" si="327"/>
        <v>12.117824583163133</v>
      </c>
      <c r="Q593" s="211">
        <f t="shared" ca="1" si="327"/>
        <v>11.484775290038096</v>
      </c>
      <c r="R593" s="211">
        <f t="shared" ca="1" si="327"/>
        <v>9.8837551885324828</v>
      </c>
      <c r="S593" s="211">
        <f t="shared" ca="1" si="327"/>
        <v>10.64042337378978</v>
      </c>
      <c r="T593" s="211">
        <f t="shared" ca="1" si="327"/>
        <v>9.8640102289433269</v>
      </c>
      <c r="U593" s="211">
        <f t="shared" ca="1" si="327"/>
        <v>15.157381010867454</v>
      </c>
      <c r="V593" s="213"/>
    </row>
    <row r="594" spans="1:22">
      <c r="A594" s="257">
        <f>S1_Baseline!A594</f>
        <v>0</v>
      </c>
      <c r="B594" s="228" t="s">
        <v>211</v>
      </c>
      <c r="C594" s="53"/>
      <c r="G594" s="213">
        <f t="shared" ref="G594:U594" si="328">G542/G$565*100</f>
        <v>0.88774003526277578</v>
      </c>
      <c r="H594" s="213">
        <f t="shared" si="328"/>
        <v>0.87341266803104467</v>
      </c>
      <c r="I594" s="213">
        <f t="shared" si="328"/>
        <v>0.81950190449990645</v>
      </c>
      <c r="J594" s="213">
        <f t="shared" si="328"/>
        <v>0.92042478756115265</v>
      </c>
      <c r="K594" s="213">
        <f t="shared" si="328"/>
        <v>1.3129764418468224</v>
      </c>
      <c r="L594" s="213">
        <f t="shared" si="328"/>
        <v>1.0018619682983541</v>
      </c>
      <c r="M594" s="213">
        <f t="shared" ca="1" si="328"/>
        <v>0.949687280916791</v>
      </c>
      <c r="N594" s="213">
        <f t="shared" ca="1" si="328"/>
        <v>1.0529397825432083</v>
      </c>
      <c r="O594" s="213">
        <f t="shared" ca="1" si="328"/>
        <v>1.0051106165749002</v>
      </c>
      <c r="P594" s="213">
        <f t="shared" ca="1" si="328"/>
        <v>0.96839726835618212</v>
      </c>
      <c r="Q594" s="213">
        <f t="shared" ca="1" si="328"/>
        <v>1.0098371747763608</v>
      </c>
      <c r="R594" s="213">
        <f t="shared" ca="1" si="328"/>
        <v>1.2288702177721773</v>
      </c>
      <c r="S594" s="213">
        <f t="shared" ca="1" si="328"/>
        <v>1.2330270150144904</v>
      </c>
      <c r="T594" s="213">
        <f t="shared" ca="1" si="328"/>
        <v>1.1766416455261897</v>
      </c>
      <c r="U594" s="213">
        <f t="shared" ca="1" si="328"/>
        <v>1.4076674938829101</v>
      </c>
      <c r="V594" s="213"/>
    </row>
    <row r="595" spans="1:22">
      <c r="A595" s="257">
        <f>S1_Baseline!A595</f>
        <v>0</v>
      </c>
      <c r="B595" s="228" t="s">
        <v>212</v>
      </c>
      <c r="C595" s="53"/>
      <c r="G595" s="213">
        <f t="shared" ref="G595:U595" si="329">G543/G$565*100</f>
        <v>24.136845097464654</v>
      </c>
      <c r="H595" s="213">
        <f t="shared" si="329"/>
        <v>18.392575357488223</v>
      </c>
      <c r="I595" s="213">
        <f t="shared" si="329"/>
        <v>20.052649877375288</v>
      </c>
      <c r="J595" s="213">
        <f t="shared" si="329"/>
        <v>20.841092637892512</v>
      </c>
      <c r="K595" s="213">
        <f t="shared" si="329"/>
        <v>29.377749112829328</v>
      </c>
      <c r="L595" s="213">
        <f t="shared" si="329"/>
        <v>13.459828469992688</v>
      </c>
      <c r="M595" s="213">
        <f t="shared" ca="1" si="329"/>
        <v>15.440522119055174</v>
      </c>
      <c r="N595" s="213">
        <f t="shared" ca="1" si="329"/>
        <v>10.849903016086989</v>
      </c>
      <c r="O595" s="213">
        <f t="shared" ca="1" si="329"/>
        <v>10.190778993758411</v>
      </c>
      <c r="P595" s="213">
        <f t="shared" ca="1" si="329"/>
        <v>11.149427314806951</v>
      </c>
      <c r="Q595" s="213">
        <f t="shared" ca="1" si="329"/>
        <v>10.474938115261736</v>
      </c>
      <c r="R595" s="213">
        <f t="shared" ca="1" si="329"/>
        <v>8.6548849707603068</v>
      </c>
      <c r="S595" s="213">
        <f t="shared" ca="1" si="329"/>
        <v>9.4073963587752889</v>
      </c>
      <c r="T595" s="213">
        <f t="shared" ca="1" si="329"/>
        <v>8.6873685834171361</v>
      </c>
      <c r="U595" s="213">
        <f t="shared" ca="1" si="329"/>
        <v>13.749713516984546</v>
      </c>
      <c r="V595" s="213"/>
    </row>
    <row r="596" spans="1:22">
      <c r="A596" s="257">
        <f>S1_Baseline!A596</f>
        <v>0</v>
      </c>
      <c r="B596" s="54" t="s">
        <v>25</v>
      </c>
      <c r="C596" s="54"/>
      <c r="D596" s="246"/>
      <c r="E596" s="28"/>
      <c r="F596" s="28"/>
      <c r="G596" s="211">
        <f>G541/G$558*100</f>
        <v>279.1868830798266</v>
      </c>
      <c r="H596" s="211">
        <f t="shared" ref="H596:U596" si="330">H541/H$558*100</f>
        <v>211.58913381275806</v>
      </c>
      <c r="I596" s="211">
        <f t="shared" si="330"/>
        <v>249.74102061213097</v>
      </c>
      <c r="J596" s="211">
        <f t="shared" si="330"/>
        <v>170.54263983028315</v>
      </c>
      <c r="K596" s="211">
        <f t="shared" si="330"/>
        <v>208.26377835379256</v>
      </c>
      <c r="L596" s="211">
        <f t="shared" si="330"/>
        <v>76.117668052978701</v>
      </c>
      <c r="M596" s="211">
        <f t="shared" ca="1" si="330"/>
        <v>82.181827929516643</v>
      </c>
      <c r="N596" s="211">
        <f t="shared" ca="1" si="330"/>
        <v>63.00707342092894</v>
      </c>
      <c r="O596" s="211">
        <f t="shared" ca="1" si="330"/>
        <v>62.227817665122444</v>
      </c>
      <c r="P596" s="211">
        <f t="shared" ca="1" si="330"/>
        <v>66.516303732091302</v>
      </c>
      <c r="Q596" s="211">
        <f t="shared" ca="1" si="330"/>
        <v>65.607919105983527</v>
      </c>
      <c r="R596" s="211">
        <f t="shared" ca="1" si="330"/>
        <v>58.490383140779869</v>
      </c>
      <c r="S596" s="211">
        <f t="shared" ca="1" si="330"/>
        <v>64.980712153804632</v>
      </c>
      <c r="T596" s="211">
        <f t="shared" ca="1" si="330"/>
        <v>61.964047948270284</v>
      </c>
      <c r="U596" s="211">
        <f t="shared" ca="1" si="330"/>
        <v>97.673863473188931</v>
      </c>
      <c r="V596" s="213"/>
    </row>
    <row r="597" spans="1:22">
      <c r="A597" s="257">
        <f>S1_Baseline!A597</f>
        <v>0</v>
      </c>
      <c r="B597" s="228" t="s">
        <v>38</v>
      </c>
      <c r="C597" s="53"/>
      <c r="G597" s="213">
        <f>G542/G$558*100</f>
        <v>9.9040752170574358</v>
      </c>
      <c r="H597" s="213">
        <f t="shared" ref="H597:U597" si="331">H542/H$558*100</f>
        <v>9.5922736817333689</v>
      </c>
      <c r="I597" s="213">
        <f t="shared" si="331"/>
        <v>9.8055650496522215</v>
      </c>
      <c r="J597" s="213">
        <f t="shared" si="331"/>
        <v>7.213268724188433</v>
      </c>
      <c r="K597" s="213">
        <f t="shared" si="331"/>
        <v>8.9097090318503316</v>
      </c>
      <c r="L597" s="213">
        <f t="shared" si="331"/>
        <v>5.2732007411748789</v>
      </c>
      <c r="M597" s="213">
        <f t="shared" ca="1" si="331"/>
        <v>4.7618083944240359</v>
      </c>
      <c r="N597" s="213">
        <f t="shared" ca="1" si="331"/>
        <v>5.5736814565132065</v>
      </c>
      <c r="O597" s="213">
        <f t="shared" ca="1" si="331"/>
        <v>5.586500256645496</v>
      </c>
      <c r="P597" s="213">
        <f t="shared" ca="1" si="331"/>
        <v>5.3156576407952274</v>
      </c>
      <c r="Q597" s="213">
        <f t="shared" ca="1" si="331"/>
        <v>5.7687951222180729</v>
      </c>
      <c r="R597" s="213">
        <f t="shared" ca="1" si="331"/>
        <v>7.2722450624012653</v>
      </c>
      <c r="S597" s="213">
        <f t="shared" ca="1" si="331"/>
        <v>7.5300550293784312</v>
      </c>
      <c r="T597" s="213">
        <f t="shared" ca="1" si="331"/>
        <v>7.3914642877582271</v>
      </c>
      <c r="U597" s="213">
        <f t="shared" ca="1" si="331"/>
        <v>9.0709814917621259</v>
      </c>
      <c r="V597" s="213"/>
    </row>
    <row r="598" spans="1:22">
      <c r="A598" s="257">
        <f>S1_Baseline!A598</f>
        <v>0</v>
      </c>
      <c r="B598" s="228" t="s">
        <v>37</v>
      </c>
      <c r="C598" s="53"/>
      <c r="G598" s="213">
        <f>G543/G$558*100</f>
        <v>269.28280786276912</v>
      </c>
      <c r="H598" s="213">
        <f t="shared" ref="H598:U598" si="332">H543/H$558*100</f>
        <v>201.99686013102465</v>
      </c>
      <c r="I598" s="213">
        <f t="shared" si="332"/>
        <v>239.93545556247878</v>
      </c>
      <c r="J598" s="213">
        <f t="shared" si="332"/>
        <v>163.3293711060947</v>
      </c>
      <c r="K598" s="213">
        <f t="shared" si="332"/>
        <v>199.35406932194223</v>
      </c>
      <c r="L598" s="213">
        <f t="shared" si="332"/>
        <v>70.844467311803825</v>
      </c>
      <c r="M598" s="213">
        <f t="shared" ca="1" si="332"/>
        <v>77.420019535092607</v>
      </c>
      <c r="N598" s="213">
        <f t="shared" ca="1" si="332"/>
        <v>57.433391964415733</v>
      </c>
      <c r="O598" s="213">
        <f t="shared" ca="1" si="332"/>
        <v>56.641317408476951</v>
      </c>
      <c r="P598" s="213">
        <f t="shared" ca="1" si="332"/>
        <v>61.200646091296086</v>
      </c>
      <c r="Q598" s="213">
        <f t="shared" ca="1" si="332"/>
        <v>59.839123983765454</v>
      </c>
      <c r="R598" s="213">
        <f t="shared" ca="1" si="332"/>
        <v>51.218138078378608</v>
      </c>
      <c r="S598" s="213">
        <f t="shared" ca="1" si="332"/>
        <v>57.450657124426193</v>
      </c>
      <c r="T598" s="213">
        <f t="shared" ca="1" si="332"/>
        <v>54.572583660512052</v>
      </c>
      <c r="U598" s="213">
        <f t="shared" ca="1" si="332"/>
        <v>88.602881981426819</v>
      </c>
      <c r="V598" s="213"/>
    </row>
    <row r="599" spans="1:22">
      <c r="A599" s="257">
        <f>S1_Baseline!A599</f>
        <v>0</v>
      </c>
      <c r="B599" s="54" t="s">
        <v>23</v>
      </c>
      <c r="C599" s="54"/>
      <c r="G599" s="215">
        <f>G591</f>
        <v>0.81471410294439972</v>
      </c>
      <c r="H599" s="215">
        <f t="shared" ref="H599:U599" si="333">H591</f>
        <v>0.80052211282208974</v>
      </c>
      <c r="I599" s="215">
        <f t="shared" si="333"/>
        <v>0.75629445607846113</v>
      </c>
      <c r="J599" s="215">
        <f t="shared" si="333"/>
        <v>0.81626770464019049</v>
      </c>
      <c r="K599" s="215">
        <f t="shared" si="333"/>
        <v>1.1443409946074121</v>
      </c>
      <c r="L599" s="215">
        <f t="shared" si="333"/>
        <v>0.60143291408968569</v>
      </c>
      <c r="M599" s="215">
        <f t="shared" ca="1" si="333"/>
        <v>0.53819599966263965</v>
      </c>
      <c r="N599" s="215">
        <f t="shared" ca="1" si="333"/>
        <v>0.65399831230357541</v>
      </c>
      <c r="O599" s="215">
        <f t="shared" ca="1" si="333"/>
        <v>0.66321551730425898</v>
      </c>
      <c r="P599" s="215">
        <f t="shared" ca="1" si="333"/>
        <v>0.71302011970245882</v>
      </c>
      <c r="Q599" s="215">
        <f t="shared" ca="1" si="333"/>
        <v>0.75432362862524804</v>
      </c>
      <c r="R599" s="215">
        <f t="shared" ca="1" si="333"/>
        <v>0.92942732667367101</v>
      </c>
      <c r="S599" s="215">
        <f t="shared" ca="1" si="333"/>
        <v>0.94274532370327113</v>
      </c>
      <c r="T599" s="215">
        <f t="shared" ca="1" si="333"/>
        <v>0.90826465858000749</v>
      </c>
      <c r="U599" s="215">
        <f t="shared" ca="1" si="333"/>
        <v>1.0958347328098317</v>
      </c>
      <c r="V599" s="215"/>
    </row>
    <row r="600" spans="1:22">
      <c r="A600" s="257">
        <f>S1_Baseline!A600</f>
        <v>0</v>
      </c>
      <c r="B600" s="228" t="s">
        <v>211</v>
      </c>
      <c r="C600" s="53"/>
      <c r="G600" s="213">
        <f t="shared" ref="G600:U600" si="334">G542/G$565*100</f>
        <v>0.88774003526277578</v>
      </c>
      <c r="H600" s="213">
        <f t="shared" si="334"/>
        <v>0.87341266803104467</v>
      </c>
      <c r="I600" s="213">
        <f t="shared" si="334"/>
        <v>0.81950190449990645</v>
      </c>
      <c r="J600" s="213">
        <f t="shared" si="334"/>
        <v>0.92042478756115265</v>
      </c>
      <c r="K600" s="213">
        <f t="shared" si="334"/>
        <v>1.3129764418468224</v>
      </c>
      <c r="L600" s="213">
        <f t="shared" si="334"/>
        <v>1.0018619682983541</v>
      </c>
      <c r="M600" s="213">
        <f t="shared" ca="1" si="334"/>
        <v>0.949687280916791</v>
      </c>
      <c r="N600" s="213">
        <f t="shared" ca="1" si="334"/>
        <v>1.0529397825432083</v>
      </c>
      <c r="O600" s="213">
        <f t="shared" ca="1" si="334"/>
        <v>1.0051106165749002</v>
      </c>
      <c r="P600" s="213">
        <f t="shared" ca="1" si="334"/>
        <v>0.96839726835618212</v>
      </c>
      <c r="Q600" s="213">
        <f t="shared" ca="1" si="334"/>
        <v>1.0098371747763608</v>
      </c>
      <c r="R600" s="213">
        <f t="shared" ca="1" si="334"/>
        <v>1.2288702177721773</v>
      </c>
      <c r="S600" s="213">
        <f t="shared" ca="1" si="334"/>
        <v>1.2330270150144904</v>
      </c>
      <c r="T600" s="213">
        <f t="shared" ca="1" si="334"/>
        <v>1.1766416455261897</v>
      </c>
      <c r="U600" s="213">
        <f t="shared" ca="1" si="334"/>
        <v>1.4076674938829101</v>
      </c>
      <c r="V600" s="213"/>
    </row>
    <row r="601" spans="1:22">
      <c r="A601" s="257">
        <f>S1_Baseline!A601</f>
        <v>0</v>
      </c>
      <c r="B601" s="228" t="s">
        <v>38</v>
      </c>
      <c r="C601" s="53"/>
      <c r="G601" s="213">
        <f>G542/G$558*100</f>
        <v>9.9040752170574358</v>
      </c>
      <c r="H601" s="213">
        <f t="shared" ref="H601:U601" si="335">H542/H$558*100</f>
        <v>9.5922736817333689</v>
      </c>
      <c r="I601" s="213">
        <f t="shared" si="335"/>
        <v>9.8055650496522215</v>
      </c>
      <c r="J601" s="213">
        <f t="shared" si="335"/>
        <v>7.213268724188433</v>
      </c>
      <c r="K601" s="213">
        <f t="shared" si="335"/>
        <v>8.9097090318503316</v>
      </c>
      <c r="L601" s="213">
        <f t="shared" si="335"/>
        <v>5.2732007411748789</v>
      </c>
      <c r="M601" s="213">
        <f t="shared" ca="1" si="335"/>
        <v>4.7618083944240359</v>
      </c>
      <c r="N601" s="213">
        <f t="shared" ca="1" si="335"/>
        <v>5.5736814565132065</v>
      </c>
      <c r="O601" s="213">
        <f t="shared" ca="1" si="335"/>
        <v>5.586500256645496</v>
      </c>
      <c r="P601" s="213">
        <f t="shared" ca="1" si="335"/>
        <v>5.3156576407952274</v>
      </c>
      <c r="Q601" s="213">
        <f t="shared" ca="1" si="335"/>
        <v>5.7687951222180729</v>
      </c>
      <c r="R601" s="213">
        <f t="shared" ca="1" si="335"/>
        <v>7.2722450624012653</v>
      </c>
      <c r="S601" s="213">
        <f t="shared" ca="1" si="335"/>
        <v>7.5300550293784312</v>
      </c>
      <c r="T601" s="213">
        <f t="shared" ca="1" si="335"/>
        <v>7.3914642877582271</v>
      </c>
      <c r="U601" s="213">
        <f t="shared" ca="1" si="335"/>
        <v>9.0709814917621259</v>
      </c>
      <c r="V601" s="213"/>
    </row>
    <row r="602" spans="1:22">
      <c r="A602" s="257">
        <f>S1_Baseline!A602</f>
        <v>0</v>
      </c>
      <c r="B602" s="228" t="s">
        <v>184</v>
      </c>
      <c r="C602" s="53"/>
      <c r="G602" s="213" t="e">
        <f>G542/G$560*100</f>
        <v>#DIV/0!</v>
      </c>
      <c r="H602" s="213" t="e">
        <f t="shared" ref="H602:U602" si="336">H542/H$560*100</f>
        <v>#DIV/0!</v>
      </c>
      <c r="I602" s="213" t="e">
        <f t="shared" si="336"/>
        <v>#DIV/0!</v>
      </c>
      <c r="J602" s="213" t="e">
        <f t="shared" si="336"/>
        <v>#DIV/0!</v>
      </c>
      <c r="K602" s="213" t="e">
        <f t="shared" si="336"/>
        <v>#DIV/0!</v>
      </c>
      <c r="L602" s="213">
        <f t="shared" si="336"/>
        <v>2.1056346496678997</v>
      </c>
      <c r="M602" s="213">
        <f t="shared" ca="1" si="336"/>
        <v>1.6804556431326909</v>
      </c>
      <c r="N602" s="213">
        <f t="shared" ca="1" si="336"/>
        <v>2.500504006162549</v>
      </c>
      <c r="O602" s="213">
        <f t="shared" ca="1" si="336"/>
        <v>2.9950236609770244</v>
      </c>
      <c r="P602" s="213">
        <f t="shared" ca="1" si="336"/>
        <v>5.5027464937775665</v>
      </c>
      <c r="Q602" s="213">
        <f t="shared" ca="1" si="336"/>
        <v>6.1695694838450956</v>
      </c>
      <c r="R602" s="213">
        <f t="shared" ca="1" si="336"/>
        <v>8.0213913294780141</v>
      </c>
      <c r="S602" s="213">
        <f t="shared" ca="1" si="336"/>
        <v>8.5529688642716231</v>
      </c>
      <c r="T602" s="213">
        <f t="shared" ca="1" si="336"/>
        <v>8.6331143857288648</v>
      </c>
      <c r="U602" s="213">
        <f t="shared" ca="1" si="336"/>
        <v>10.880247557245127</v>
      </c>
      <c r="V602" s="213"/>
    </row>
    <row r="603" spans="1:22">
      <c r="A603" s="257">
        <f>S1_Baseline!A603</f>
        <v>0</v>
      </c>
      <c r="B603" s="54" t="s">
        <v>24</v>
      </c>
      <c r="C603" s="54"/>
      <c r="G603" s="215">
        <f>G592</f>
        <v>22.151336337634039</v>
      </c>
      <c r="H603" s="215">
        <f t="shared" ref="H603:U603" si="337">H592</f>
        <v>16.857625065832725</v>
      </c>
      <c r="I603" s="215">
        <f t="shared" si="337"/>
        <v>18.506006939905888</v>
      </c>
      <c r="J603" s="215">
        <f t="shared" si="337"/>
        <v>18.482673521649186</v>
      </c>
      <c r="K603" s="215">
        <f t="shared" si="337"/>
        <v>25.60454366707074</v>
      </c>
      <c r="L603" s="215">
        <f t="shared" si="337"/>
        <v>8.0801388973817954</v>
      </c>
      <c r="M603" s="215">
        <f t="shared" ca="1" si="337"/>
        <v>8.7502774904554084</v>
      </c>
      <c r="N603" s="215">
        <f t="shared" ca="1" si="337"/>
        <v>6.7390541974200513</v>
      </c>
      <c r="O603" s="215">
        <f t="shared" ca="1" si="337"/>
        <v>6.7243173543528156</v>
      </c>
      <c r="P603" s="215">
        <f t="shared" ca="1" si="337"/>
        <v>8.2091991152679977</v>
      </c>
      <c r="Q603" s="215">
        <f t="shared" ca="1" si="337"/>
        <v>7.8245221369266966</v>
      </c>
      <c r="R603" s="215">
        <f t="shared" ca="1" si="337"/>
        <v>6.5459203784961399</v>
      </c>
      <c r="S603" s="215">
        <f t="shared" ca="1" si="337"/>
        <v>7.1926882521340039</v>
      </c>
      <c r="T603" s="215">
        <f t="shared" ca="1" si="337"/>
        <v>6.7058903535982521</v>
      </c>
      <c r="U603" s="215">
        <f t="shared" ca="1" si="337"/>
        <v>10.703815853937591</v>
      </c>
      <c r="V603" s="215"/>
    </row>
    <row r="604" spans="1:22">
      <c r="A604" s="257">
        <f>S1_Baseline!A604</f>
        <v>0</v>
      </c>
      <c r="B604" s="228" t="s">
        <v>212</v>
      </c>
      <c r="C604" s="53"/>
      <c r="G604" s="213">
        <f>G543/G$565*100</f>
        <v>24.136845097464654</v>
      </c>
      <c r="H604" s="213">
        <f t="shared" ref="H604:U604" si="338">H543/H$565*100</f>
        <v>18.392575357488223</v>
      </c>
      <c r="I604" s="213">
        <f t="shared" si="338"/>
        <v>20.052649877375288</v>
      </c>
      <c r="J604" s="213">
        <f t="shared" si="338"/>
        <v>20.841092637892512</v>
      </c>
      <c r="K604" s="213">
        <f t="shared" si="338"/>
        <v>29.377749112829328</v>
      </c>
      <c r="L604" s="213">
        <f t="shared" si="338"/>
        <v>13.459828469992688</v>
      </c>
      <c r="M604" s="213">
        <f t="shared" ca="1" si="338"/>
        <v>15.440522119055174</v>
      </c>
      <c r="N604" s="213">
        <f t="shared" ca="1" si="338"/>
        <v>10.849903016086989</v>
      </c>
      <c r="O604" s="213">
        <f t="shared" ca="1" si="338"/>
        <v>10.190778993758411</v>
      </c>
      <c r="P604" s="213">
        <f t="shared" ca="1" si="338"/>
        <v>11.149427314806951</v>
      </c>
      <c r="Q604" s="213">
        <f t="shared" ca="1" si="338"/>
        <v>10.474938115261736</v>
      </c>
      <c r="R604" s="213">
        <f t="shared" ca="1" si="338"/>
        <v>8.6548849707603068</v>
      </c>
      <c r="S604" s="213">
        <f t="shared" ca="1" si="338"/>
        <v>9.4073963587752889</v>
      </c>
      <c r="T604" s="213">
        <f t="shared" ca="1" si="338"/>
        <v>8.6873685834171361</v>
      </c>
      <c r="U604" s="213">
        <f t="shared" ca="1" si="338"/>
        <v>13.749713516984546</v>
      </c>
      <c r="V604" s="213"/>
    </row>
    <row r="605" spans="1:22">
      <c r="A605" s="257">
        <f>S1_Baseline!A605</f>
        <v>0</v>
      </c>
      <c r="B605" s="228" t="s">
        <v>37</v>
      </c>
      <c r="C605" s="53"/>
      <c r="G605" s="213">
        <f>G543/G$558*100</f>
        <v>269.28280786276912</v>
      </c>
      <c r="H605" s="213">
        <f t="shared" ref="H605:U605" si="339">H543/H$558*100</f>
        <v>201.99686013102465</v>
      </c>
      <c r="I605" s="213">
        <f t="shared" si="339"/>
        <v>239.93545556247878</v>
      </c>
      <c r="J605" s="213">
        <f t="shared" si="339"/>
        <v>163.3293711060947</v>
      </c>
      <c r="K605" s="213">
        <f t="shared" si="339"/>
        <v>199.35406932194223</v>
      </c>
      <c r="L605" s="213">
        <f t="shared" si="339"/>
        <v>70.844467311803825</v>
      </c>
      <c r="M605" s="213">
        <f t="shared" ca="1" si="339"/>
        <v>77.420019535092607</v>
      </c>
      <c r="N605" s="213">
        <f t="shared" ca="1" si="339"/>
        <v>57.433391964415733</v>
      </c>
      <c r="O605" s="213">
        <f t="shared" ca="1" si="339"/>
        <v>56.641317408476951</v>
      </c>
      <c r="P605" s="213">
        <f t="shared" ca="1" si="339"/>
        <v>61.200646091296086</v>
      </c>
      <c r="Q605" s="213">
        <f t="shared" ca="1" si="339"/>
        <v>59.839123983765454</v>
      </c>
      <c r="R605" s="213">
        <f t="shared" ca="1" si="339"/>
        <v>51.218138078378608</v>
      </c>
      <c r="S605" s="213">
        <f t="shared" ca="1" si="339"/>
        <v>57.450657124426193</v>
      </c>
      <c r="T605" s="213">
        <f t="shared" ca="1" si="339"/>
        <v>54.572583660512052</v>
      </c>
      <c r="U605" s="213">
        <f t="shared" ca="1" si="339"/>
        <v>88.602881981426819</v>
      </c>
      <c r="V605" s="213"/>
    </row>
    <row r="606" spans="1:22">
      <c r="A606" s="257">
        <f>S1_Baseline!A606</f>
        <v>0</v>
      </c>
      <c r="B606" s="228" t="s">
        <v>185</v>
      </c>
      <c r="C606" s="53"/>
      <c r="G606" s="213" t="e">
        <f>G543/G$560*100</f>
        <v>#DIV/0!</v>
      </c>
      <c r="H606" s="213" t="e">
        <f t="shared" ref="H606:U606" si="340">H543/H$560*100</f>
        <v>#DIV/0!</v>
      </c>
      <c r="I606" s="213" t="e">
        <f t="shared" si="340"/>
        <v>#DIV/0!</v>
      </c>
      <c r="J606" s="213" t="e">
        <f t="shared" si="340"/>
        <v>#DIV/0!</v>
      </c>
      <c r="K606" s="213" t="e">
        <f t="shared" si="340"/>
        <v>#DIV/0!</v>
      </c>
      <c r="L606" s="213">
        <f t="shared" si="340"/>
        <v>28.288808340674525</v>
      </c>
      <c r="M606" s="213">
        <f t="shared" ca="1" si="340"/>
        <v>27.321743745828709</v>
      </c>
      <c r="N606" s="213">
        <f t="shared" ca="1" si="340"/>
        <v>25.766170495212837</v>
      </c>
      <c r="O606" s="213">
        <f t="shared" ca="1" si="340"/>
        <v>30.366433014211047</v>
      </c>
      <c r="P606" s="213">
        <f t="shared" ca="1" si="340"/>
        <v>63.354652133958709</v>
      </c>
      <c r="Q606" s="213">
        <f t="shared" ca="1" si="340"/>
        <v>63.996315599489343</v>
      </c>
      <c r="R606" s="213">
        <f t="shared" ca="1" si="340"/>
        <v>56.494345992000426</v>
      </c>
      <c r="S606" s="213">
        <f t="shared" ca="1" si="340"/>
        <v>65.254992121581139</v>
      </c>
      <c r="T606" s="213">
        <f t="shared" ca="1" si="340"/>
        <v>63.739921986263035</v>
      </c>
      <c r="U606" s="213">
        <f t="shared" ca="1" si="340"/>
        <v>106.27530120293818</v>
      </c>
      <c r="V606" s="213"/>
    </row>
    <row r="607" spans="1:22">
      <c r="A607" s="257">
        <f>S1_Baseline!A607</f>
        <v>0</v>
      </c>
      <c r="B607" s="52" t="s">
        <v>16</v>
      </c>
      <c r="C607" s="52"/>
      <c r="G607" s="215">
        <f>SUM(G608:G609)</f>
        <v>5.0364517572271588</v>
      </c>
      <c r="H607" s="215">
        <f t="shared" ref="H607:U607" si="341">SUM(H608:H609)</f>
        <v>1.8584268461175726</v>
      </c>
      <c r="I607" s="215">
        <f t="shared" si="341"/>
        <v>2.2314456418888442</v>
      </c>
      <c r="J607" s="215">
        <f t="shared" si="341"/>
        <v>3.5675355764923302</v>
      </c>
      <c r="K607" s="215">
        <f t="shared" si="341"/>
        <v>1.6671093484054851</v>
      </c>
      <c r="L607" s="215">
        <f t="shared" si="341"/>
        <v>2.2310969199941164</v>
      </c>
      <c r="M607" s="215">
        <f t="shared" si="341"/>
        <v>2.8456194509114847</v>
      </c>
      <c r="N607" s="215">
        <f t="shared" ca="1" si="341"/>
        <v>3.2839648529878191</v>
      </c>
      <c r="O607" s="215">
        <f t="shared" ca="1" si="341"/>
        <v>3.8411311666041374</v>
      </c>
      <c r="P607" s="215">
        <f t="shared" ca="1" si="341"/>
        <v>3.5749970830971129</v>
      </c>
      <c r="Q607" s="215">
        <f t="shared" ca="1" si="341"/>
        <v>3.9585062996570812</v>
      </c>
      <c r="R607" s="215">
        <f t="shared" ca="1" si="341"/>
        <v>3.787744442152075</v>
      </c>
      <c r="S607" s="215">
        <f t="shared" ca="1" si="341"/>
        <v>4.6520651317092314</v>
      </c>
      <c r="T607" s="215">
        <f t="shared" ca="1" si="341"/>
        <v>4.5769557779810368</v>
      </c>
      <c r="U607" s="215">
        <f t="shared" ca="1" si="341"/>
        <v>4.4519531224872848</v>
      </c>
      <c r="V607" s="215"/>
    </row>
    <row r="608" spans="1:22">
      <c r="A608" s="257">
        <f>S1_Baseline!A608</f>
        <v>0</v>
      </c>
      <c r="B608" s="228" t="s">
        <v>17</v>
      </c>
      <c r="C608" s="53"/>
      <c r="G608" s="213">
        <f t="shared" ref="G608:U608" si="342">G548/G$564*100</f>
        <v>0.12676640356666527</v>
      </c>
      <c r="H608" s="213">
        <f t="shared" si="342"/>
        <v>0.18832497825352243</v>
      </c>
      <c r="I608" s="213">
        <f t="shared" si="342"/>
        <v>0.16245504329204474</v>
      </c>
      <c r="J608" s="213">
        <f t="shared" si="342"/>
        <v>0.15944562391142023</v>
      </c>
      <c r="K608" s="213">
        <f t="shared" si="342"/>
        <v>0.17760096927105792</v>
      </c>
      <c r="L608" s="213">
        <f t="shared" si="342"/>
        <v>9.3352375819042516E-2</v>
      </c>
      <c r="M608" s="213">
        <f t="shared" si="342"/>
        <v>0.46389476736006408</v>
      </c>
      <c r="N608" s="213">
        <f t="shared" ca="1" si="342"/>
        <v>0.20994595702241908</v>
      </c>
      <c r="O608" s="213">
        <f t="shared" ca="1" si="342"/>
        <v>0.5936011968488234</v>
      </c>
      <c r="P608" s="213">
        <f t="shared" ca="1" si="342"/>
        <v>0.21519842106520956</v>
      </c>
      <c r="Q608" s="213">
        <f t="shared" ca="1" si="342"/>
        <v>0.68722802594961707</v>
      </c>
      <c r="R608" s="213">
        <f t="shared" ca="1" si="342"/>
        <v>0.47415059946716465</v>
      </c>
      <c r="S608" s="213">
        <f t="shared" ca="1" si="342"/>
        <v>0.88643148484570422</v>
      </c>
      <c r="T608" s="213">
        <f t="shared" ca="1" si="342"/>
        <v>0.48273756607977414</v>
      </c>
      <c r="U608" s="213">
        <f t="shared" ca="1" si="342"/>
        <v>0.52652308775302503</v>
      </c>
      <c r="V608" s="213"/>
    </row>
    <row r="609" spans="1:22">
      <c r="A609" s="257">
        <f>S1_Baseline!A609</f>
        <v>0</v>
      </c>
      <c r="B609" s="228" t="s">
        <v>18</v>
      </c>
      <c r="C609" s="53"/>
      <c r="G609" s="213">
        <f t="shared" ref="G609:U609" si="343">G549/G$564*100</f>
        <v>4.9096853536604934</v>
      </c>
      <c r="H609" s="213">
        <f t="shared" si="343"/>
        <v>1.6701018678640502</v>
      </c>
      <c r="I609" s="213">
        <f t="shared" si="343"/>
        <v>2.0689905985967996</v>
      </c>
      <c r="J609" s="213">
        <f t="shared" si="343"/>
        <v>3.4080899525809101</v>
      </c>
      <c r="K609" s="213">
        <f t="shared" si="343"/>
        <v>1.4895083791344272</v>
      </c>
      <c r="L609" s="213">
        <f t="shared" si="343"/>
        <v>2.137744544175074</v>
      </c>
      <c r="M609" s="213">
        <f t="shared" si="343"/>
        <v>2.3817246835514205</v>
      </c>
      <c r="N609" s="213">
        <f t="shared" ca="1" si="343"/>
        <v>3.0740188959654002</v>
      </c>
      <c r="O609" s="213">
        <f t="shared" ca="1" si="343"/>
        <v>3.2475299697553139</v>
      </c>
      <c r="P609" s="213">
        <f t="shared" ca="1" si="343"/>
        <v>3.3597986620319036</v>
      </c>
      <c r="Q609" s="213">
        <f t="shared" ca="1" si="343"/>
        <v>3.2712782737074639</v>
      </c>
      <c r="R609" s="213">
        <f t="shared" ca="1" si="343"/>
        <v>3.3135938426849103</v>
      </c>
      <c r="S609" s="213">
        <f t="shared" ca="1" si="343"/>
        <v>3.7656336468635274</v>
      </c>
      <c r="T609" s="213">
        <f t="shared" ca="1" si="343"/>
        <v>4.0942182119012624</v>
      </c>
      <c r="U609" s="213">
        <f t="shared" ca="1" si="343"/>
        <v>3.9254300347342599</v>
      </c>
      <c r="V609" s="213"/>
    </row>
    <row r="610" spans="1:22">
      <c r="A610" s="257">
        <f>S1_Baseline!A610</f>
        <v>0</v>
      </c>
      <c r="B610" s="52" t="s">
        <v>213</v>
      </c>
      <c r="C610" s="52"/>
      <c r="G610" s="215">
        <f>SUM(G611:G612)</f>
        <v>92.4953054005951</v>
      </c>
      <c r="H610" s="215">
        <f t="shared" ref="H610:U610" si="344">SUM(H611:H612)</f>
        <v>130.34630448197493</v>
      </c>
      <c r="I610" s="215">
        <f t="shared" si="344"/>
        <v>139.38512956021671</v>
      </c>
      <c r="J610" s="215">
        <f t="shared" si="344"/>
        <v>144.82844853967126</v>
      </c>
      <c r="K610" s="215">
        <f t="shared" si="344"/>
        <v>135.49559354264125</v>
      </c>
      <c r="L610" s="215">
        <f t="shared" si="344"/>
        <v>118.56916119537158</v>
      </c>
      <c r="M610" s="215">
        <f t="shared" ca="1" si="344"/>
        <v>108.12779381336077</v>
      </c>
      <c r="N610" s="215">
        <f t="shared" ca="1" si="344"/>
        <v>98.114585151802743</v>
      </c>
      <c r="O610" s="215">
        <f t="shared" ca="1" si="344"/>
        <v>85.025965580634832</v>
      </c>
      <c r="P610" s="215">
        <f t="shared" ca="1" si="344"/>
        <v>89.936876203336055</v>
      </c>
      <c r="Q610" s="215">
        <f t="shared" ca="1" si="344"/>
        <v>97.448973394850555</v>
      </c>
      <c r="R610" s="215">
        <f t="shared" ca="1" si="344"/>
        <v>99.838173520392701</v>
      </c>
      <c r="S610" s="215">
        <f t="shared" ca="1" si="344"/>
        <v>99.409446676417758</v>
      </c>
      <c r="T610" s="215">
        <f t="shared" ca="1" si="344"/>
        <v>96.927111597036088</v>
      </c>
      <c r="U610" s="215">
        <f t="shared" ca="1" si="344"/>
        <v>91.639435394156536</v>
      </c>
      <c r="V610" s="215"/>
    </row>
    <row r="611" spans="1:22">
      <c r="A611" s="257">
        <f>S1_Baseline!A611</f>
        <v>0</v>
      </c>
      <c r="B611" s="228" t="s">
        <v>215</v>
      </c>
      <c r="C611" s="53"/>
      <c r="G611" s="213">
        <f t="shared" ref="G611:U611" si="345">G539/G$565*100</f>
        <v>33.401303434762106</v>
      </c>
      <c r="H611" s="213">
        <f t="shared" si="345"/>
        <v>30.086032783437801</v>
      </c>
      <c r="I611" s="213">
        <f t="shared" si="345"/>
        <v>23.929360075915021</v>
      </c>
      <c r="J611" s="213">
        <f t="shared" si="345"/>
        <v>24.86119460643954</v>
      </c>
      <c r="K611" s="213">
        <f t="shared" si="345"/>
        <v>30.53577972107675</v>
      </c>
      <c r="L611" s="213">
        <f t="shared" si="345"/>
        <v>26.143200198741091</v>
      </c>
      <c r="M611" s="213">
        <f t="shared" ca="1" si="345"/>
        <v>30.804915116682114</v>
      </c>
      <c r="N611" s="213">
        <f t="shared" ca="1" si="345"/>
        <v>27.074744814453222</v>
      </c>
      <c r="O611" s="213">
        <f t="shared" ca="1" si="345"/>
        <v>24.452200428762382</v>
      </c>
      <c r="P611" s="213">
        <f t="shared" ca="1" si="345"/>
        <v>31.577108144171888</v>
      </c>
      <c r="Q611" s="213">
        <f t="shared" ca="1" si="345"/>
        <v>41.987191519223735</v>
      </c>
      <c r="R611" s="213">
        <f t="shared" ca="1" si="345"/>
        <v>42.141347842975065</v>
      </c>
      <c r="S611" s="213">
        <f t="shared" ca="1" si="345"/>
        <v>39.161384679930642</v>
      </c>
      <c r="T611" s="213">
        <f t="shared" ca="1" si="345"/>
        <v>39.941058714207514</v>
      </c>
      <c r="U611" s="213">
        <f t="shared" ca="1" si="345"/>
        <v>43.006959789669494</v>
      </c>
      <c r="V611" s="213"/>
    </row>
    <row r="612" spans="1:22">
      <c r="A612" s="257">
        <f>S1_Baseline!A612</f>
        <v>0</v>
      </c>
      <c r="B612" s="228" t="s">
        <v>214</v>
      </c>
      <c r="C612" s="53"/>
      <c r="G612" s="213">
        <f t="shared" ref="G612:U612" si="346">G540/G$565*100</f>
        <v>59.094001965833002</v>
      </c>
      <c r="H612" s="213">
        <f t="shared" si="346"/>
        <v>100.26027169853712</v>
      </c>
      <c r="I612" s="213">
        <f t="shared" si="346"/>
        <v>115.4557694843017</v>
      </c>
      <c r="J612" s="213">
        <f t="shared" si="346"/>
        <v>119.96725393323172</v>
      </c>
      <c r="K612" s="213">
        <f t="shared" si="346"/>
        <v>104.9598138215645</v>
      </c>
      <c r="L612" s="213">
        <f t="shared" si="346"/>
        <v>92.425960996630494</v>
      </c>
      <c r="M612" s="213">
        <f t="shared" ca="1" si="346"/>
        <v>77.322878696678657</v>
      </c>
      <c r="N612" s="213">
        <f t="shared" ca="1" si="346"/>
        <v>71.039840337349517</v>
      </c>
      <c r="O612" s="213">
        <f t="shared" ca="1" si="346"/>
        <v>60.57376515187245</v>
      </c>
      <c r="P612" s="213">
        <f t="shared" ca="1" si="346"/>
        <v>58.359768059164175</v>
      </c>
      <c r="Q612" s="213">
        <f t="shared" ca="1" si="346"/>
        <v>55.461781875626812</v>
      </c>
      <c r="R612" s="213">
        <f t="shared" ca="1" si="346"/>
        <v>57.696825677417642</v>
      </c>
      <c r="S612" s="213">
        <f t="shared" ca="1" si="346"/>
        <v>60.248061996487124</v>
      </c>
      <c r="T612" s="213">
        <f t="shared" ca="1" si="346"/>
        <v>56.986052882828567</v>
      </c>
      <c r="U612" s="213">
        <f t="shared" ca="1" si="346"/>
        <v>48.632475604487041</v>
      </c>
      <c r="V612" s="213"/>
    </row>
    <row r="613" spans="1:22">
      <c r="A613" s="257">
        <f>S1_Baseline!A613</f>
        <v>0</v>
      </c>
      <c r="B613" s="52" t="s">
        <v>28</v>
      </c>
      <c r="C613" s="52"/>
      <c r="G613" s="215">
        <f>SUM(G614:G615)</f>
        <v>1031.9242407953675</v>
      </c>
      <c r="H613" s="215">
        <f t="shared" ref="H613:U613" si="347">SUM(H614:H615)</f>
        <v>1431.5311327144746</v>
      </c>
      <c r="I613" s="215">
        <f t="shared" si="347"/>
        <v>1667.7813039262603</v>
      </c>
      <c r="J613" s="215">
        <f t="shared" si="347"/>
        <v>1135.0047633897912</v>
      </c>
      <c r="K613" s="215">
        <f t="shared" si="347"/>
        <v>919.4577108060804</v>
      </c>
      <c r="L613" s="215">
        <f t="shared" si="347"/>
        <v>624.07697714873359</v>
      </c>
      <c r="M613" s="215">
        <f t="shared" ca="1" si="347"/>
        <v>542.16145314062112</v>
      </c>
      <c r="N613" s="215">
        <f t="shared" ca="1" si="347"/>
        <v>519.36440520201154</v>
      </c>
      <c r="O613" s="215">
        <f t="shared" ca="1" si="347"/>
        <v>472.58239113659886</v>
      </c>
      <c r="P613" s="215">
        <f t="shared" ca="1" si="347"/>
        <v>493.6751256961204</v>
      </c>
      <c r="Q613" s="215">
        <f t="shared" ca="1" si="347"/>
        <v>556.68693570314406</v>
      </c>
      <c r="R613" s="215">
        <f t="shared" ca="1" si="347"/>
        <v>590.82534015600982</v>
      </c>
      <c r="S613" s="215">
        <f t="shared" ca="1" si="347"/>
        <v>607.09018926457964</v>
      </c>
      <c r="T613" s="215">
        <f t="shared" ca="1" si="347"/>
        <v>608.8797609782564</v>
      </c>
      <c r="U613" s="215">
        <f t="shared" ca="1" si="347"/>
        <v>590.52270936723733</v>
      </c>
      <c r="V613" s="215"/>
    </row>
    <row r="614" spans="1:22">
      <c r="A614" s="257">
        <f>S1_Baseline!A614</f>
        <v>0</v>
      </c>
      <c r="B614" s="228" t="s">
        <v>26</v>
      </c>
      <c r="C614" s="53"/>
      <c r="G614" s="213">
        <f>G539/G$558*100</f>
        <v>372.64177397127469</v>
      </c>
      <c r="H614" s="213">
        <f t="shared" ref="H614:U614" si="348">H539/H$558*100</f>
        <v>330.42051142551094</v>
      </c>
      <c r="I614" s="213">
        <f t="shared" si="348"/>
        <v>286.32135634159755</v>
      </c>
      <c r="J614" s="213">
        <f t="shared" si="348"/>
        <v>194.83447200043804</v>
      </c>
      <c r="K614" s="213">
        <f t="shared" si="348"/>
        <v>207.21233352274419</v>
      </c>
      <c r="L614" s="213">
        <f t="shared" si="348"/>
        <v>137.60213185738039</v>
      </c>
      <c r="M614" s="213">
        <f t="shared" ca="1" si="348"/>
        <v>154.45832153351657</v>
      </c>
      <c r="N614" s="213">
        <f t="shared" ca="1" si="348"/>
        <v>143.3187401730188</v>
      </c>
      <c r="O614" s="213">
        <f t="shared" ca="1" si="348"/>
        <v>135.90765207149579</v>
      </c>
      <c r="P614" s="213">
        <f t="shared" ca="1" si="348"/>
        <v>173.33082368737865</v>
      </c>
      <c r="Q614" s="213">
        <f t="shared" ca="1" si="348"/>
        <v>239.85600023625108</v>
      </c>
      <c r="R614" s="213">
        <f t="shared" ca="1" si="348"/>
        <v>249.38533324503211</v>
      </c>
      <c r="S614" s="213">
        <f t="shared" ca="1" si="348"/>
        <v>239.15727561173483</v>
      </c>
      <c r="T614" s="213">
        <f t="shared" ca="1" si="348"/>
        <v>250.90299176797953</v>
      </c>
      <c r="U614" s="213">
        <f t="shared" ca="1" si="348"/>
        <v>277.13599835494944</v>
      </c>
      <c r="V614" s="213"/>
    </row>
    <row r="615" spans="1:22">
      <c r="A615" s="257">
        <f>S1_Baseline!A615</f>
        <v>0</v>
      </c>
      <c r="B615" s="228" t="s">
        <v>27</v>
      </c>
      <c r="C615" s="53"/>
      <c r="G615" s="213">
        <f>G540/G$558*100</f>
        <v>659.28246682409281</v>
      </c>
      <c r="H615" s="213">
        <f t="shared" ref="H615:U615" si="349">H540/H$558*100</f>
        <v>1101.1106212889636</v>
      </c>
      <c r="I615" s="213">
        <f t="shared" si="349"/>
        <v>1381.4599475846628</v>
      </c>
      <c r="J615" s="213">
        <f t="shared" si="349"/>
        <v>940.170291389353</v>
      </c>
      <c r="K615" s="213">
        <f t="shared" si="349"/>
        <v>712.24537728333621</v>
      </c>
      <c r="L615" s="213">
        <f t="shared" si="349"/>
        <v>486.47484529135323</v>
      </c>
      <c r="M615" s="213">
        <f t="shared" ca="1" si="349"/>
        <v>387.70313160710458</v>
      </c>
      <c r="N615" s="213">
        <f t="shared" ca="1" si="349"/>
        <v>376.0456650289928</v>
      </c>
      <c r="O615" s="213">
        <f t="shared" ca="1" si="349"/>
        <v>336.6747390651031</v>
      </c>
      <c r="P615" s="213">
        <f t="shared" ca="1" si="349"/>
        <v>320.34430200874175</v>
      </c>
      <c r="Q615" s="213">
        <f t="shared" ca="1" si="349"/>
        <v>316.83093546689298</v>
      </c>
      <c r="R615" s="213">
        <f t="shared" ca="1" si="349"/>
        <v>341.44000691097773</v>
      </c>
      <c r="S615" s="213">
        <f t="shared" ca="1" si="349"/>
        <v>367.93291365284477</v>
      </c>
      <c r="T615" s="213">
        <f t="shared" ca="1" si="349"/>
        <v>357.97676921027681</v>
      </c>
      <c r="U615" s="213">
        <f t="shared" ca="1" si="349"/>
        <v>313.38671101228789</v>
      </c>
      <c r="V615" s="213"/>
    </row>
    <row r="616" spans="1:22">
      <c r="A616" s="257">
        <f>S1_Baseline!A616</f>
        <v>0</v>
      </c>
      <c r="B616" s="52" t="s">
        <v>202</v>
      </c>
      <c r="C616" s="52"/>
      <c r="G616" s="215">
        <f>G567/G564*100</f>
        <v>48.937029456178728</v>
      </c>
      <c r="H616" s="215">
        <f t="shared" ref="H616:U616" si="350">H567/H564*100</f>
        <v>42.719210841187575</v>
      </c>
      <c r="I616" s="215">
        <f t="shared" si="350"/>
        <v>35.931351437163215</v>
      </c>
      <c r="J616" s="215">
        <f t="shared" si="350"/>
        <v>34.029968382386656</v>
      </c>
      <c r="K616" s="215">
        <f t="shared" si="350"/>
        <v>42.019961715936709</v>
      </c>
      <c r="L616" s="215">
        <f t="shared" si="350"/>
        <v>20.022681202011963</v>
      </c>
      <c r="M616" s="215">
        <f t="shared" si="350"/>
        <v>25.415476687333776</v>
      </c>
      <c r="N616" s="215">
        <f t="shared" si="350"/>
        <v>26.385431053761511</v>
      </c>
      <c r="O616" s="215">
        <f t="shared" si="350"/>
        <v>26.653368098578945</v>
      </c>
      <c r="P616" s="215">
        <f t="shared" si="350"/>
        <v>30.162997159780215</v>
      </c>
      <c r="Q616" s="215">
        <f t="shared" si="350"/>
        <v>29.403721935461341</v>
      </c>
      <c r="R616" s="215">
        <f t="shared" si="350"/>
        <v>28.739330208835955</v>
      </c>
      <c r="S616" s="215">
        <f t="shared" si="350"/>
        <v>28.153082134765011</v>
      </c>
      <c r="T616" s="215">
        <f t="shared" si="350"/>
        <v>27.631956931128325</v>
      </c>
      <c r="U616" s="215">
        <f t="shared" si="350"/>
        <v>27.165674402995304</v>
      </c>
      <c r="V616" s="215"/>
    </row>
    <row r="617" spans="1:22">
      <c r="A617" s="257">
        <f>S1_Baseline!A617</f>
        <v>0</v>
      </c>
      <c r="B617" s="54" t="s">
        <v>216</v>
      </c>
      <c r="C617" s="2"/>
      <c r="G617" s="213">
        <f t="shared" ref="G617:U617" si="351">G565/G$564*100</f>
        <v>91.77395077188784</v>
      </c>
      <c r="H617" s="213">
        <f t="shared" si="351"/>
        <v>91.65451133502863</v>
      </c>
      <c r="I617" s="213">
        <f t="shared" si="351"/>
        <v>92.287089502248676</v>
      </c>
      <c r="J617" s="213">
        <f t="shared" si="351"/>
        <v>88.683802921372106</v>
      </c>
      <c r="K617" s="213">
        <f t="shared" si="351"/>
        <v>87.156247297003361</v>
      </c>
      <c r="L617" s="213">
        <f t="shared" si="351"/>
        <v>60.031514631821949</v>
      </c>
      <c r="M617" s="213">
        <f t="shared" si="351"/>
        <v>56.670865291897584</v>
      </c>
      <c r="N617" s="213">
        <f t="shared" si="351"/>
        <v>62.111653785551411</v>
      </c>
      <c r="O617" s="213">
        <f t="shared" si="351"/>
        <v>65.984331114150223</v>
      </c>
      <c r="P617" s="213">
        <f t="shared" si="351"/>
        <v>73.628885892334623</v>
      </c>
      <c r="Q617" s="213">
        <f t="shared" si="351"/>
        <v>74.697550007732787</v>
      </c>
      <c r="R617" s="213">
        <f t="shared" si="351"/>
        <v>75.63266756994345</v>
      </c>
      <c r="S617" s="213">
        <f t="shared" si="351"/>
        <v>76.457799563474452</v>
      </c>
      <c r="T617" s="213">
        <f t="shared" si="351"/>
        <v>77.191272468843735</v>
      </c>
      <c r="U617" s="213">
        <f t="shared" si="351"/>
        <v>77.847555446995599</v>
      </c>
      <c r="V617" s="213"/>
    </row>
    <row r="618" spans="1:22">
      <c r="A618" s="257">
        <f>S1_Baseline!A618</f>
        <v>0</v>
      </c>
      <c r="B618" s="54" t="s">
        <v>29</v>
      </c>
      <c r="C618" s="2"/>
      <c r="G618" s="213">
        <f>G558/G$564*100</f>
        <v>8.2260492281121476</v>
      </c>
      <c r="H618" s="213">
        <f t="shared" ref="H618:U618" si="352">H558/H$564*100</f>
        <v>8.3454886649713647</v>
      </c>
      <c r="I618" s="213">
        <f t="shared" si="352"/>
        <v>7.7129104977513254</v>
      </c>
      <c r="J618" s="213">
        <f t="shared" si="352"/>
        <v>11.316197078627885</v>
      </c>
      <c r="K618" s="213">
        <f t="shared" si="352"/>
        <v>12.843752702996634</v>
      </c>
      <c r="L618" s="213">
        <f t="shared" si="352"/>
        <v>11.405462139787332</v>
      </c>
      <c r="M618" s="213">
        <f t="shared" si="352"/>
        <v>11.302344720397702</v>
      </c>
      <c r="N618" s="213">
        <f t="shared" si="352"/>
        <v>11.733686566162412</v>
      </c>
      <c r="O618" s="213">
        <f t="shared" si="352"/>
        <v>11.871753098289435</v>
      </c>
      <c r="P618" s="213">
        <f t="shared" si="352"/>
        <v>13.413582436731014</v>
      </c>
      <c r="Q618" s="213">
        <f t="shared" si="352"/>
        <v>13.075930287765436</v>
      </c>
      <c r="R618" s="213">
        <f t="shared" si="352"/>
        <v>12.780473137229203</v>
      </c>
      <c r="S618" s="213">
        <f t="shared" si="352"/>
        <v>12.519766721825537</v>
      </c>
      <c r="T618" s="213">
        <f t="shared" si="352"/>
        <v>12.288020657615556</v>
      </c>
      <c r="U618" s="213">
        <f t="shared" si="352"/>
        <v>12.08066330865101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53">G577/G$550*100</f>
        <v>0</v>
      </c>
      <c r="H620" s="213">
        <f t="shared" si="353"/>
        <v>0</v>
      </c>
      <c r="I620" s="213">
        <f t="shared" si="353"/>
        <v>0</v>
      </c>
      <c r="J620" s="213">
        <f t="shared" si="353"/>
        <v>0</v>
      </c>
      <c r="K620" s="213">
        <f t="shared" si="353"/>
        <v>0</v>
      </c>
      <c r="L620" s="213">
        <f t="shared" si="353"/>
        <v>1.6538822544374454</v>
      </c>
      <c r="M620" s="213">
        <f t="shared" ca="1" si="353"/>
        <v>1.6302725937269997</v>
      </c>
      <c r="N620" s="213">
        <f t="shared" ca="1" si="353"/>
        <v>0.82326928016541145</v>
      </c>
      <c r="O620" s="213">
        <f t="shared" ca="1" si="353"/>
        <v>0.4969738749945749</v>
      </c>
      <c r="P620" s="213">
        <f t="shared" ca="1" si="353"/>
        <v>1.5715811834385394</v>
      </c>
      <c r="Q620" s="213">
        <f t="shared" ca="1" si="353"/>
        <v>1.4169390557068977</v>
      </c>
      <c r="R620" s="213">
        <f t="shared" ca="1" si="353"/>
        <v>1.116778810973871</v>
      </c>
      <c r="S620" s="213">
        <f t="shared" ca="1" si="353"/>
        <v>0.93029678787280801</v>
      </c>
      <c r="T620" s="213">
        <f t="shared" ca="1" si="353"/>
        <v>0.7629550954005947</v>
      </c>
      <c r="U620" s="213">
        <f t="shared" ca="1" si="353"/>
        <v>0.7847339152818581</v>
      </c>
      <c r="V620" s="213"/>
    </row>
    <row r="621" spans="1:22">
      <c r="A621" s="257">
        <f>S1_Baseline!A621</f>
        <v>25</v>
      </c>
      <c r="B621" s="2" t="s">
        <v>40</v>
      </c>
      <c r="C621" s="2"/>
      <c r="G621" s="213">
        <f t="shared" ref="G621:U621" si="354">G578/G$550*100</f>
        <v>-2.6307283126834906</v>
      </c>
      <c r="H621" s="213">
        <f t="shared" si="354"/>
        <v>-3.6267545388768641</v>
      </c>
      <c r="I621" s="213">
        <f t="shared" si="354"/>
        <v>-2.3878984100975855</v>
      </c>
      <c r="J621" s="213">
        <f t="shared" si="354"/>
        <v>-2.0352225265836239</v>
      </c>
      <c r="K621" s="213">
        <f t="shared" si="354"/>
        <v>-1.1023350130940419</v>
      </c>
      <c r="L621" s="213">
        <f t="shared" si="354"/>
        <v>-2.5800320404908774</v>
      </c>
      <c r="M621" s="213">
        <f t="shared" ca="1" si="354"/>
        <v>-2.0280636496431148</v>
      </c>
      <c r="N621" s="213">
        <f t="shared" ca="1" si="354"/>
        <v>-0.77793538469177548</v>
      </c>
      <c r="O621" s="213">
        <f t="shared" ca="1" si="354"/>
        <v>-0.51781589250187066</v>
      </c>
      <c r="P621" s="213">
        <f t="shared" ca="1" si="354"/>
        <v>-1.560105142733788</v>
      </c>
      <c r="Q621" s="213">
        <f t="shared" ca="1" si="354"/>
        <v>-1.3994205210972817</v>
      </c>
      <c r="R621" s="213">
        <f t="shared" ca="1" si="354"/>
        <v>-1.1199879207379404</v>
      </c>
      <c r="S621" s="213">
        <f t="shared" ca="1" si="354"/>
        <v>-0.95381106059545706</v>
      </c>
      <c r="T621" s="213">
        <f t="shared" ca="1" si="354"/>
        <v>-0.75757080514427533</v>
      </c>
      <c r="U621" s="213">
        <f t="shared" ca="1" si="354"/>
        <v>-0.7908983802482169</v>
      </c>
      <c r="V621" s="213"/>
    </row>
    <row r="622" spans="1:22">
      <c r="A622" s="257">
        <f>S1_Baseline!A622</f>
        <v>26</v>
      </c>
      <c r="B622" s="2" t="s">
        <v>41</v>
      </c>
      <c r="C622" s="2"/>
      <c r="G622" s="213">
        <f t="shared" ref="G622:U622" si="355">G579/G$550*100</f>
        <v>-1.9513655023957026</v>
      </c>
      <c r="H622" s="213">
        <f t="shared" si="355"/>
        <v>-2.8204385465690032</v>
      </c>
      <c r="I622" s="213">
        <f t="shared" si="355"/>
        <v>-1.5366201631122522</v>
      </c>
      <c r="J622" s="213">
        <f t="shared" si="355"/>
        <v>-1.3151513056792872</v>
      </c>
      <c r="K622" s="213">
        <f t="shared" si="355"/>
        <v>-8.5066989185499708E-2</v>
      </c>
      <c r="L622" s="213">
        <f t="shared" si="355"/>
        <v>-2.4474778665858743</v>
      </c>
      <c r="M622" s="213">
        <f t="shared" ca="1" si="355"/>
        <v>-1.8364944606231008</v>
      </c>
      <c r="N622" s="213">
        <f t="shared" ca="1" si="355"/>
        <v>-0.57556388294047922</v>
      </c>
      <c r="O622" s="213">
        <f t="shared" ca="1" si="355"/>
        <v>-0.29194221064387965</v>
      </c>
      <c r="P622" s="213">
        <f t="shared" ca="1" si="355"/>
        <v>-1.3814853514364052</v>
      </c>
      <c r="Q622" s="213">
        <f t="shared" ca="1" si="355"/>
        <v>-1.2053335582202798</v>
      </c>
      <c r="R622" s="213">
        <f t="shared" ca="1" si="355"/>
        <v>-0.93855198240498594</v>
      </c>
      <c r="S622" s="213">
        <f t="shared" ca="1" si="355"/>
        <v>-0.73695708439606344</v>
      </c>
      <c r="T622" s="213">
        <f t="shared" ca="1" si="355"/>
        <v>-0.55066503173617398</v>
      </c>
      <c r="U622" s="213">
        <f t="shared" ca="1" si="355"/>
        <v>-0.59632700996978161</v>
      </c>
      <c r="V622" s="213"/>
    </row>
    <row r="623" spans="1:22">
      <c r="A623" s="257">
        <f>S1_Baseline!A623</f>
        <v>27</v>
      </c>
      <c r="B623" s="2" t="s">
        <v>180</v>
      </c>
      <c r="C623" s="2"/>
      <c r="G623" s="213">
        <f t="shared" ref="G623:U623" si="356">G564/G$550*100</f>
        <v>3.7933550898201567</v>
      </c>
      <c r="H623" s="213">
        <f t="shared" si="356"/>
        <v>5.1142158924807406</v>
      </c>
      <c r="I623" s="213">
        <f t="shared" si="356"/>
        <v>5.0302478493428078</v>
      </c>
      <c r="J623" s="213">
        <f t="shared" si="356"/>
        <v>4.6225577754175822</v>
      </c>
      <c r="K623" s="213">
        <f t="shared" si="356"/>
        <v>4.1138522339616941</v>
      </c>
      <c r="L623" s="213">
        <f t="shared" si="356"/>
        <v>5.9412109226232959</v>
      </c>
      <c r="M623" s="213">
        <f t="shared" si="356"/>
        <v>6.7320733613432324</v>
      </c>
      <c r="N623" s="213">
        <f t="shared" si="356"/>
        <v>6.1624137532158736</v>
      </c>
      <c r="O623" s="213">
        <f t="shared" si="356"/>
        <v>5.8803949165235521</v>
      </c>
      <c r="P623" s="213">
        <f t="shared" si="356"/>
        <v>4.9963618751442462</v>
      </c>
      <c r="Q623" s="213">
        <f t="shared" si="356"/>
        <v>4.9030353417352224</v>
      </c>
      <c r="R623" s="213">
        <f t="shared" si="356"/>
        <v>4.7900786630121317</v>
      </c>
      <c r="S623" s="213">
        <f t="shared" si="356"/>
        <v>4.6614561503294869</v>
      </c>
      <c r="T623" s="213">
        <f t="shared" si="356"/>
        <v>4.5205980447416572</v>
      </c>
      <c r="U623" s="213">
        <f t="shared" si="356"/>
        <v>4.3704721259447865</v>
      </c>
      <c r="V623" s="213"/>
    </row>
    <row r="624" spans="1:22">
      <c r="A624" s="257">
        <f>S1_Baseline!A624</f>
        <v>28</v>
      </c>
      <c r="B624" s="2" t="s">
        <v>181</v>
      </c>
      <c r="C624" s="2"/>
      <c r="G624" s="213">
        <f t="shared" ref="G624:U624" si="357">G575/G$550*100</f>
        <v>6.4240834025036468</v>
      </c>
      <c r="H624" s="213">
        <f t="shared" si="357"/>
        <v>8.7409704313576047</v>
      </c>
      <c r="I624" s="213">
        <f t="shared" si="357"/>
        <v>7.4181462594403929</v>
      </c>
      <c r="J624" s="213">
        <f t="shared" si="357"/>
        <v>6.657780302001207</v>
      </c>
      <c r="K624" s="213">
        <f t="shared" si="357"/>
        <v>5.2161872470557364</v>
      </c>
      <c r="L624" s="213">
        <f t="shared" si="357"/>
        <v>8.5212429631141724</v>
      </c>
      <c r="M624" s="213">
        <f t="shared" ca="1" si="357"/>
        <v>8.7601370109863463</v>
      </c>
      <c r="N624" s="213">
        <f t="shared" ca="1" si="357"/>
        <v>6.9403491379076492</v>
      </c>
      <c r="O624" s="213">
        <f t="shared" ca="1" si="357"/>
        <v>6.3982108090254233</v>
      </c>
      <c r="P624" s="213">
        <f t="shared" ca="1" si="357"/>
        <v>6.5564670178780329</v>
      </c>
      <c r="Q624" s="213">
        <f t="shared" ca="1" si="357"/>
        <v>6.3024558628325043</v>
      </c>
      <c r="R624" s="213">
        <f t="shared" ca="1" si="357"/>
        <v>5.9100665837500719</v>
      </c>
      <c r="S624" s="213">
        <f t="shared" ca="1" si="357"/>
        <v>5.6152672109249444</v>
      </c>
      <c r="T624" s="213">
        <f t="shared" ca="1" si="357"/>
        <v>5.2781688498859323</v>
      </c>
      <c r="U624" s="213">
        <f t="shared" ca="1" si="357"/>
        <v>5.1613705061930037</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58">(H564/G564-1)*100</f>
        <v>39.261537587790052</v>
      </c>
      <c r="I626" s="216">
        <f t="shared" si="358"/>
        <v>19.362186637062372</v>
      </c>
      <c r="J626" s="216">
        <f t="shared" si="358"/>
        <v>2.8570133200018555</v>
      </c>
      <c r="K626" s="216">
        <f t="shared" si="358"/>
        <v>-4.6111738093203902</v>
      </c>
      <c r="L626" s="216">
        <f t="shared" si="358"/>
        <v>72.253351544262685</v>
      </c>
      <c r="M626" s="216">
        <f t="shared" si="358"/>
        <v>25.640413928648265</v>
      </c>
      <c r="N626" s="216">
        <f t="shared" si="358"/>
        <v>1.1400968467878858</v>
      </c>
      <c r="O626" s="216">
        <f t="shared" si="358"/>
        <v>3.7788673037895348</v>
      </c>
      <c r="P626" s="216">
        <f t="shared" si="358"/>
        <v>-7.41378735721685</v>
      </c>
      <c r="Q626" s="216">
        <f t="shared" si="358"/>
        <v>7.1406290815366757</v>
      </c>
      <c r="R626" s="216">
        <f t="shared" si="358"/>
        <v>6.6647257373320556</v>
      </c>
      <c r="S626" s="216">
        <f t="shared" si="358"/>
        <v>6.2482940740355986</v>
      </c>
      <c r="T626" s="216">
        <f t="shared" si="358"/>
        <v>5.8808417852636019</v>
      </c>
      <c r="U626" s="216">
        <f t="shared" si="358"/>
        <v>5.5542076225560066</v>
      </c>
      <c r="V626" s="216"/>
    </row>
    <row r="627" spans="1:22">
      <c r="A627" s="257">
        <f>S1_Baseline!A627</f>
        <v>0</v>
      </c>
      <c r="B627" s="2" t="s">
        <v>33</v>
      </c>
      <c r="C627" s="2"/>
      <c r="G627" s="216"/>
      <c r="H627" s="216">
        <f t="shared" ref="H627:U627" si="359">(H565/G565-1)*100</f>
        <v>39.080295312768264</v>
      </c>
      <c r="I627" s="216">
        <f t="shared" si="359"/>
        <v>20.185996749171853</v>
      </c>
      <c r="J627" s="216">
        <f t="shared" si="359"/>
        <v>-1.1589687403704585</v>
      </c>
      <c r="K627" s="216">
        <f t="shared" si="359"/>
        <v>-6.254221729566833</v>
      </c>
      <c r="L627" s="216">
        <f t="shared" si="359"/>
        <v>18.644731895946485</v>
      </c>
      <c r="M627" s="216">
        <f t="shared" si="359"/>
        <v>18.606885344091872</v>
      </c>
      <c r="N627" s="216">
        <f t="shared" si="359"/>
        <v>10.850234010508109</v>
      </c>
      <c r="O627" s="216">
        <f t="shared" si="359"/>
        <v>10.24950593760645</v>
      </c>
      <c r="P627" s="216">
        <f t="shared" si="359"/>
        <v>3.312704255283605</v>
      </c>
      <c r="Q627" s="216">
        <f t="shared" si="359"/>
        <v>8.6956892214938399</v>
      </c>
      <c r="R627" s="216">
        <f t="shared" si="359"/>
        <v>8.0000313570616868</v>
      </c>
      <c r="S627" s="216">
        <f t="shared" si="359"/>
        <v>7.4074342910258828</v>
      </c>
      <c r="T627" s="216">
        <f t="shared" si="359"/>
        <v>6.8965750275302939</v>
      </c>
      <c r="U627" s="216">
        <f t="shared" si="359"/>
        <v>6.4516332967208045</v>
      </c>
      <c r="V627" s="216"/>
    </row>
    <row r="628" spans="1:22">
      <c r="A628" s="257">
        <f>S1_Baseline!A628</f>
        <v>0</v>
      </c>
      <c r="B628" s="2" t="s">
        <v>34</v>
      </c>
      <c r="C628" s="2"/>
      <c r="G628" s="216"/>
      <c r="H628" s="216">
        <f t="shared" ref="H628:U628" si="360">(H556/G556-1)*100</f>
        <v>-38.188518231186961</v>
      </c>
      <c r="I628" s="216">
        <f t="shared" si="360"/>
        <v>-34.452463131471603</v>
      </c>
      <c r="J628" s="216">
        <f t="shared" si="360"/>
        <v>-7.7070368597415007</v>
      </c>
      <c r="K628" s="216">
        <f t="shared" si="360"/>
        <v>127.90456431535269</v>
      </c>
      <c r="L628" s="216">
        <f t="shared" si="360"/>
        <v>26.009197018661801</v>
      </c>
      <c r="M628" s="216">
        <f t="shared" si="360"/>
        <v>-13.744420195313934</v>
      </c>
      <c r="N628" s="216">
        <f t="shared" si="360"/>
        <v>5.0000000041877435</v>
      </c>
      <c r="O628" s="216">
        <f t="shared" si="360"/>
        <v>4.9999999940175011</v>
      </c>
      <c r="P628" s="216">
        <f t="shared" si="360"/>
        <v>-100</v>
      </c>
      <c r="Q628" s="216" t="e">
        <f t="shared" si="360"/>
        <v>#DIV/0!</v>
      </c>
      <c r="R628" s="216" t="e">
        <f t="shared" si="360"/>
        <v>#DIV/0!</v>
      </c>
      <c r="S628" s="216" t="e">
        <f t="shared" si="360"/>
        <v>#DIV/0!</v>
      </c>
      <c r="T628" s="216" t="e">
        <f t="shared" si="360"/>
        <v>#DIV/0!</v>
      </c>
      <c r="U628" s="216" t="e">
        <f t="shared" si="360"/>
        <v>#DIV/0!</v>
      </c>
      <c r="V628" s="216"/>
    </row>
    <row r="629" spans="1:22">
      <c r="A629" s="257">
        <f>S1_Baseline!A629</f>
        <v>0</v>
      </c>
      <c r="B629" s="2" t="s">
        <v>182</v>
      </c>
      <c r="C629" s="2"/>
      <c r="G629" s="216"/>
      <c r="H629" s="216">
        <f t="shared" ref="H629:U629" si="361">(H550/G550-1)*100</f>
        <v>3.2941263198371873</v>
      </c>
      <c r="I629" s="216">
        <f t="shared" si="361"/>
        <v>21.35465490836004</v>
      </c>
      <c r="J629" s="216">
        <f t="shared" si="361"/>
        <v>11.92856751174396</v>
      </c>
      <c r="K629" s="216">
        <f t="shared" si="361"/>
        <v>7.1842971304418857</v>
      </c>
      <c r="L629" s="216">
        <f t="shared" si="361"/>
        <v>19.272795442998071</v>
      </c>
      <c r="M629" s="216">
        <f t="shared" si="361"/>
        <v>10.880580096182847</v>
      </c>
      <c r="N629" s="216">
        <f t="shared" si="361"/>
        <v>10.489587199596073</v>
      </c>
      <c r="O629" s="216">
        <f t="shared" si="361"/>
        <v>8.7560152412556658</v>
      </c>
      <c r="P629" s="216">
        <f t="shared" si="361"/>
        <v>8.9679866611087853</v>
      </c>
      <c r="Q629" s="216">
        <f t="shared" si="361"/>
        <v>9.1799909874827001</v>
      </c>
      <c r="R629" s="216">
        <f t="shared" si="361"/>
        <v>9.1800274690622565</v>
      </c>
      <c r="S629" s="216">
        <f t="shared" si="361"/>
        <v>9.1799793910970919</v>
      </c>
      <c r="T629" s="216">
        <f t="shared" si="361"/>
        <v>9.1800014637634764</v>
      </c>
      <c r="U629" s="216">
        <f t="shared" si="361"/>
        <v>9.1799995154138827</v>
      </c>
      <c r="V629" s="216"/>
    </row>
    <row r="630" spans="1:22">
      <c r="A630" s="257">
        <f>S1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1_Baseline!A631</f>
        <v>0</v>
      </c>
      <c r="B631" s="52" t="s">
        <v>183</v>
      </c>
      <c r="C631" s="52"/>
      <c r="G631" s="536">
        <f t="shared" ref="G631:U631" si="362">G536</f>
        <v>2016</v>
      </c>
      <c r="H631" s="536">
        <f t="shared" si="362"/>
        <v>2017</v>
      </c>
      <c r="I631" s="536">
        <f t="shared" si="362"/>
        <v>2018</v>
      </c>
      <c r="J631" s="536">
        <f t="shared" si="362"/>
        <v>2019</v>
      </c>
      <c r="K631" s="536">
        <f t="shared" si="362"/>
        <v>2020</v>
      </c>
      <c r="L631" s="536">
        <f t="shared" si="362"/>
        <v>2021</v>
      </c>
      <c r="M631" s="536">
        <f t="shared" si="362"/>
        <v>2022</v>
      </c>
      <c r="N631" s="536">
        <f t="shared" si="362"/>
        <v>2023</v>
      </c>
      <c r="O631" s="536">
        <f t="shared" si="362"/>
        <v>2024</v>
      </c>
      <c r="P631" s="536">
        <f t="shared" si="362"/>
        <v>2025</v>
      </c>
      <c r="Q631" s="536">
        <f t="shared" si="362"/>
        <v>2026</v>
      </c>
      <c r="R631" s="536">
        <f t="shared" si="362"/>
        <v>2027</v>
      </c>
      <c r="S631" s="536">
        <f t="shared" si="362"/>
        <v>2028</v>
      </c>
      <c r="T631" s="536">
        <f t="shared" si="362"/>
        <v>2029</v>
      </c>
      <c r="U631" s="536">
        <f t="shared" si="362"/>
        <v>2030</v>
      </c>
      <c r="V631" s="230"/>
    </row>
    <row r="632" spans="1:22">
      <c r="A632" s="257">
        <f>S1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1_Baseline!A633</f>
        <v>20a</v>
      </c>
      <c r="B633" s="247" t="s">
        <v>42</v>
      </c>
      <c r="C633" s="248"/>
      <c r="D633" s="249"/>
      <c r="E633" s="43"/>
      <c r="F633" s="43"/>
      <c r="G633" s="523">
        <f t="shared" ref="G633:U633" si="363">G584</f>
        <v>3.2200500116347865</v>
      </c>
      <c r="H633" s="523">
        <f t="shared" si="363"/>
        <v>6.1098651698140074</v>
      </c>
      <c r="I633" s="523">
        <f t="shared" si="363"/>
        <v>6.4706331269956365</v>
      </c>
      <c r="J633" s="523">
        <f t="shared" si="363"/>
        <v>5.9371843563002109</v>
      </c>
      <c r="K633" s="523">
        <f t="shared" si="363"/>
        <v>4.8581663592467876</v>
      </c>
      <c r="L633" s="523">
        <f t="shared" si="363"/>
        <v>4.2288864040579179</v>
      </c>
      <c r="M633" s="523">
        <f t="shared" ca="1" si="363"/>
        <v>4.1252096567680319</v>
      </c>
      <c r="N633" s="523">
        <f t="shared" ca="1" si="363"/>
        <v>3.7554113883509714</v>
      </c>
      <c r="O633" s="523">
        <f t="shared" ca="1" si="363"/>
        <v>3.2991258653441355</v>
      </c>
      <c r="P633" s="523">
        <f t="shared" ca="1" si="363"/>
        <v>3.308566848929388</v>
      </c>
      <c r="Q633" s="523">
        <f t="shared" ca="1" si="363"/>
        <v>3.5690172718717639</v>
      </c>
      <c r="R633" s="523">
        <f t="shared" ca="1" si="363"/>
        <v>3.6170015178231818</v>
      </c>
      <c r="S633" s="523">
        <f t="shared" ca="1" si="363"/>
        <v>3.5429992033258113</v>
      </c>
      <c r="T633" s="523">
        <f t="shared" ca="1" si="363"/>
        <v>3.3822784932838053</v>
      </c>
      <c r="U633" s="523">
        <f t="shared" ca="1" si="363"/>
        <v>3.1178537444387211</v>
      </c>
      <c r="V633" s="215"/>
    </row>
    <row r="634" spans="1:22" ht="15">
      <c r="A634" s="257" t="str">
        <f>S1_Baseline!A634</f>
        <v>20b</v>
      </c>
      <c r="B634" s="244" t="s">
        <v>186</v>
      </c>
      <c r="C634"/>
      <c r="G634" s="524">
        <v>25</v>
      </c>
      <c r="H634" s="525">
        <f t="shared" ref="H634:U634" si="364">G634</f>
        <v>25</v>
      </c>
      <c r="I634" s="525">
        <f t="shared" si="364"/>
        <v>25</v>
      </c>
      <c r="J634" s="525">
        <f t="shared" si="364"/>
        <v>25</v>
      </c>
      <c r="K634" s="525">
        <f t="shared" si="364"/>
        <v>25</v>
      </c>
      <c r="L634" s="525">
        <f t="shared" si="364"/>
        <v>25</v>
      </c>
      <c r="M634" s="525">
        <f t="shared" si="364"/>
        <v>25</v>
      </c>
      <c r="N634" s="525">
        <f t="shared" si="364"/>
        <v>25</v>
      </c>
      <c r="O634" s="525">
        <f t="shared" si="364"/>
        <v>25</v>
      </c>
      <c r="P634" s="525">
        <f t="shared" si="364"/>
        <v>25</v>
      </c>
      <c r="Q634" s="525">
        <f t="shared" si="364"/>
        <v>25</v>
      </c>
      <c r="R634" s="525">
        <f t="shared" si="364"/>
        <v>25</v>
      </c>
      <c r="S634" s="525">
        <f t="shared" si="364"/>
        <v>25</v>
      </c>
      <c r="T634" s="525">
        <f t="shared" si="364"/>
        <v>25</v>
      </c>
      <c r="U634" s="525">
        <f t="shared" si="364"/>
        <v>25</v>
      </c>
      <c r="V634" s="216"/>
    </row>
    <row r="635" spans="1:22" ht="15.75">
      <c r="A635" s="257">
        <f>S1_Baseline!A635</f>
        <v>0</v>
      </c>
      <c r="B635" s="1" t="s">
        <v>35</v>
      </c>
      <c r="C635"/>
      <c r="G635" s="526">
        <f t="shared" ref="G635:U635" si="365">G636*2</f>
        <v>16.666666666666668</v>
      </c>
      <c r="H635" s="526">
        <f t="shared" si="365"/>
        <v>16.666666666666668</v>
      </c>
      <c r="I635" s="526">
        <f t="shared" si="365"/>
        <v>16.666666666666668</v>
      </c>
      <c r="J635" s="526">
        <f t="shared" si="365"/>
        <v>16.666666666666668</v>
      </c>
      <c r="K635" s="526">
        <f t="shared" si="365"/>
        <v>16.666666666666668</v>
      </c>
      <c r="L635" s="527">
        <f t="shared" si="365"/>
        <v>16.666666666666668</v>
      </c>
      <c r="M635" s="526">
        <f t="shared" si="365"/>
        <v>16.666666666666668</v>
      </c>
      <c r="N635" s="526">
        <f t="shared" si="365"/>
        <v>16.666666666666668</v>
      </c>
      <c r="O635" s="526">
        <f t="shared" si="365"/>
        <v>16.666666666666668</v>
      </c>
      <c r="P635" s="526">
        <f t="shared" si="365"/>
        <v>16.666666666666668</v>
      </c>
      <c r="Q635" s="526">
        <f t="shared" si="365"/>
        <v>16.666666666666668</v>
      </c>
      <c r="R635" s="526">
        <f t="shared" si="365"/>
        <v>16.666666666666668</v>
      </c>
      <c r="S635" s="526">
        <f t="shared" si="365"/>
        <v>16.666666666666668</v>
      </c>
      <c r="T635" s="526">
        <f t="shared" si="365"/>
        <v>16.666666666666668</v>
      </c>
      <c r="U635" s="526">
        <f t="shared" si="365"/>
        <v>16.666666666666668</v>
      </c>
      <c r="V635" s="217"/>
    </row>
    <row r="636" spans="1:22" ht="15.75">
      <c r="A636" s="257">
        <f>S1_Baseline!A636</f>
        <v>0</v>
      </c>
      <c r="B636" s="1" t="s">
        <v>36</v>
      </c>
      <c r="C636"/>
      <c r="G636" s="526">
        <f t="shared" ref="G636:U636" si="366">G634/3</f>
        <v>8.3333333333333339</v>
      </c>
      <c r="H636" s="526">
        <f t="shared" si="366"/>
        <v>8.3333333333333339</v>
      </c>
      <c r="I636" s="526">
        <f t="shared" si="366"/>
        <v>8.3333333333333339</v>
      </c>
      <c r="J636" s="526">
        <f t="shared" si="366"/>
        <v>8.3333333333333339</v>
      </c>
      <c r="K636" s="526">
        <f t="shared" si="366"/>
        <v>8.3333333333333339</v>
      </c>
      <c r="L636" s="527">
        <f t="shared" si="366"/>
        <v>8.3333333333333339</v>
      </c>
      <c r="M636" s="526">
        <f t="shared" si="366"/>
        <v>8.3333333333333339</v>
      </c>
      <c r="N636" s="526">
        <f t="shared" si="366"/>
        <v>8.3333333333333339</v>
      </c>
      <c r="O636" s="526">
        <f t="shared" si="366"/>
        <v>8.3333333333333339</v>
      </c>
      <c r="P636" s="526">
        <f t="shared" si="366"/>
        <v>8.3333333333333339</v>
      </c>
      <c r="Q636" s="526">
        <f t="shared" si="366"/>
        <v>8.3333333333333339</v>
      </c>
      <c r="R636" s="526">
        <f t="shared" si="366"/>
        <v>8.3333333333333339</v>
      </c>
      <c r="S636" s="526">
        <f t="shared" si="366"/>
        <v>8.3333333333333339</v>
      </c>
      <c r="T636" s="526">
        <f t="shared" si="366"/>
        <v>8.3333333333333339</v>
      </c>
      <c r="U636" s="526">
        <f t="shared" si="366"/>
        <v>8.3333333333333339</v>
      </c>
      <c r="V636" s="217"/>
    </row>
    <row r="637" spans="1:22" ht="15">
      <c r="A637" s="257" t="str">
        <f>S1_Baseline!A637</f>
        <v>21a</v>
      </c>
      <c r="B637" s="247" t="s">
        <v>45</v>
      </c>
      <c r="C637" s="248"/>
      <c r="D637" s="249"/>
      <c r="E637" s="43"/>
      <c r="F637" s="43"/>
      <c r="G637" s="523">
        <f t="shared" ref="G637:U637" si="367">G587</f>
        <v>84.88659604464948</v>
      </c>
      <c r="H637" s="523">
        <f t="shared" si="367"/>
        <v>119.46826841622264</v>
      </c>
      <c r="I637" s="523">
        <f t="shared" si="367"/>
        <v>128.63447927006246</v>
      </c>
      <c r="J637" s="523">
        <f t="shared" si="367"/>
        <v>128.43937587700287</v>
      </c>
      <c r="K637" s="523">
        <f t="shared" si="367"/>
        <v>118.09287458456693</v>
      </c>
      <c r="L637" s="523">
        <f t="shared" si="367"/>
        <v>71.178863351828042</v>
      </c>
      <c r="M637" s="523">
        <f t="shared" ca="1" si="367"/>
        <v>61.276956375070455</v>
      </c>
      <c r="N637" s="523">
        <f t="shared" ca="1" si="367"/>
        <v>60.940591442617745</v>
      </c>
      <c r="O637" s="523">
        <f t="shared" ca="1" si="367"/>
        <v>56.103814661729487</v>
      </c>
      <c r="P637" s="523">
        <f t="shared" ca="1" si="367"/>
        <v>66.219519954884561</v>
      </c>
      <c r="Q637" s="523">
        <f t="shared" ca="1" si="367"/>
        <v>72.79199563364071</v>
      </c>
      <c r="R637" s="523">
        <f t="shared" ca="1" si="367"/>
        <v>75.510273886581913</v>
      </c>
      <c r="S637" s="523">
        <f t="shared" ca="1" si="367"/>
        <v>76.006275487014506</v>
      </c>
      <c r="T637" s="523">
        <f t="shared" ca="1" si="367"/>
        <v>74.819270809048362</v>
      </c>
      <c r="U637" s="523">
        <f t="shared" ca="1" si="367"/>
        <v>71.339060279779716</v>
      </c>
      <c r="V637" s="215"/>
    </row>
    <row r="638" spans="1:22" ht="15">
      <c r="A638" s="257" t="str">
        <f>S1_Baseline!A638</f>
        <v>21b</v>
      </c>
      <c r="B638" s="244" t="s">
        <v>187</v>
      </c>
      <c r="C638"/>
      <c r="G638" s="524">
        <v>200</v>
      </c>
      <c r="H638" s="528">
        <f t="shared" ref="H638:U638" si="368">G638</f>
        <v>200</v>
      </c>
      <c r="I638" s="528">
        <f t="shared" si="368"/>
        <v>200</v>
      </c>
      <c r="J638" s="528">
        <f t="shared" si="368"/>
        <v>200</v>
      </c>
      <c r="K638" s="528">
        <f t="shared" si="368"/>
        <v>200</v>
      </c>
      <c r="L638" s="528">
        <f t="shared" si="368"/>
        <v>200</v>
      </c>
      <c r="M638" s="528">
        <f t="shared" si="368"/>
        <v>200</v>
      </c>
      <c r="N638" s="528">
        <f t="shared" si="368"/>
        <v>200</v>
      </c>
      <c r="O638" s="528">
        <f t="shared" si="368"/>
        <v>200</v>
      </c>
      <c r="P638" s="528">
        <f t="shared" si="368"/>
        <v>200</v>
      </c>
      <c r="Q638" s="528">
        <f t="shared" si="368"/>
        <v>200</v>
      </c>
      <c r="R638" s="528">
        <f t="shared" si="368"/>
        <v>200</v>
      </c>
      <c r="S638" s="528">
        <f t="shared" si="368"/>
        <v>200</v>
      </c>
      <c r="T638" s="528">
        <f t="shared" si="368"/>
        <v>200</v>
      </c>
      <c r="U638" s="528">
        <f t="shared" si="368"/>
        <v>200</v>
      </c>
      <c r="V638" s="222"/>
    </row>
    <row r="639" spans="1:22" ht="15.75">
      <c r="A639" s="257">
        <f>S1_Baseline!A639</f>
        <v>0</v>
      </c>
      <c r="B639" s="1" t="s">
        <v>35</v>
      </c>
      <c r="C639"/>
      <c r="G639" s="529">
        <f t="shared" ref="G639:U639" si="369">G640*2</f>
        <v>133.33333333333334</v>
      </c>
      <c r="H639" s="529">
        <f t="shared" si="369"/>
        <v>133.33333333333334</v>
      </c>
      <c r="I639" s="529">
        <f t="shared" si="369"/>
        <v>133.33333333333334</v>
      </c>
      <c r="J639" s="529">
        <f t="shared" si="369"/>
        <v>133.33333333333334</v>
      </c>
      <c r="K639" s="529">
        <f t="shared" si="369"/>
        <v>133.33333333333334</v>
      </c>
      <c r="L639" s="529">
        <f t="shared" si="369"/>
        <v>133.33333333333334</v>
      </c>
      <c r="M639" s="529">
        <f t="shared" si="369"/>
        <v>133.33333333333334</v>
      </c>
      <c r="N639" s="529">
        <f t="shared" si="369"/>
        <v>133.33333333333334</v>
      </c>
      <c r="O639" s="529">
        <f t="shared" si="369"/>
        <v>133.33333333333334</v>
      </c>
      <c r="P639" s="529">
        <f t="shared" si="369"/>
        <v>133.33333333333334</v>
      </c>
      <c r="Q639" s="529">
        <f t="shared" si="369"/>
        <v>133.33333333333334</v>
      </c>
      <c r="R639" s="529">
        <f t="shared" si="369"/>
        <v>133.33333333333334</v>
      </c>
      <c r="S639" s="529">
        <f t="shared" si="369"/>
        <v>133.33333333333334</v>
      </c>
      <c r="T639" s="529">
        <f t="shared" si="369"/>
        <v>133.33333333333334</v>
      </c>
      <c r="U639" s="529">
        <f t="shared" si="369"/>
        <v>133.33333333333334</v>
      </c>
      <c r="V639" s="216"/>
    </row>
    <row r="640" spans="1:22" ht="15.75">
      <c r="A640" s="257">
        <f>S1_Baseline!A640</f>
        <v>0</v>
      </c>
      <c r="B640" s="1" t="s">
        <v>36</v>
      </c>
      <c r="C640"/>
      <c r="G640" s="529">
        <f t="shared" ref="G640:U640" si="370">G638/3</f>
        <v>66.666666666666671</v>
      </c>
      <c r="H640" s="529">
        <f t="shared" si="370"/>
        <v>66.666666666666671</v>
      </c>
      <c r="I640" s="529">
        <f t="shared" si="370"/>
        <v>66.666666666666671</v>
      </c>
      <c r="J640" s="529">
        <f t="shared" si="370"/>
        <v>66.666666666666671</v>
      </c>
      <c r="K640" s="529">
        <f t="shared" si="370"/>
        <v>66.666666666666671</v>
      </c>
      <c r="L640" s="529">
        <f t="shared" si="370"/>
        <v>66.666666666666671</v>
      </c>
      <c r="M640" s="529">
        <f t="shared" si="370"/>
        <v>66.666666666666671</v>
      </c>
      <c r="N640" s="529">
        <f t="shared" si="370"/>
        <v>66.666666666666671</v>
      </c>
      <c r="O640" s="529">
        <f t="shared" si="370"/>
        <v>66.666666666666671</v>
      </c>
      <c r="P640" s="529">
        <f t="shared" si="370"/>
        <v>66.666666666666671</v>
      </c>
      <c r="Q640" s="529">
        <f t="shared" si="370"/>
        <v>66.666666666666671</v>
      </c>
      <c r="R640" s="529">
        <f t="shared" si="370"/>
        <v>66.666666666666671</v>
      </c>
      <c r="S640" s="529">
        <f t="shared" si="370"/>
        <v>66.666666666666671</v>
      </c>
      <c r="T640" s="529">
        <f t="shared" si="370"/>
        <v>66.666666666666671</v>
      </c>
      <c r="U640" s="529">
        <f t="shared" si="370"/>
        <v>66.666666666666671</v>
      </c>
      <c r="V640" s="216"/>
    </row>
    <row r="641" spans="1:22" ht="15">
      <c r="A641" s="257" t="str">
        <f>S1_Baseline!A641</f>
        <v>22a</v>
      </c>
      <c r="B641" s="247" t="s">
        <v>43</v>
      </c>
      <c r="C641" s="248"/>
      <c r="D641" s="249"/>
      <c r="E641" s="43"/>
      <c r="F641" s="43"/>
      <c r="G641" s="523">
        <f t="shared" ref="G641:U641" si="371">G590</f>
        <v>22.966050440578439</v>
      </c>
      <c r="H641" s="523">
        <f t="shared" si="371"/>
        <v>17.658147178654815</v>
      </c>
      <c r="I641" s="523">
        <f t="shared" si="371"/>
        <v>19.262301395984348</v>
      </c>
      <c r="J641" s="523">
        <f t="shared" si="371"/>
        <v>19.298941226289376</v>
      </c>
      <c r="K641" s="523">
        <f t="shared" si="371"/>
        <v>26.748884661678151</v>
      </c>
      <c r="L641" s="523">
        <f t="shared" si="371"/>
        <v>8.6815718114714819</v>
      </c>
      <c r="M641" s="523">
        <f t="shared" ca="1" si="371"/>
        <v>9.2884734901180472</v>
      </c>
      <c r="N641" s="523">
        <f t="shared" ca="1" si="371"/>
        <v>7.3930525097236268</v>
      </c>
      <c r="O641" s="523">
        <f t="shared" ca="1" si="371"/>
        <v>7.3875328716570747</v>
      </c>
      <c r="P641" s="523">
        <f t="shared" ca="1" si="371"/>
        <v>8.9222192349704557</v>
      </c>
      <c r="Q641" s="523">
        <f t="shared" ca="1" si="371"/>
        <v>8.5788457655519448</v>
      </c>
      <c r="R641" s="523">
        <f t="shared" ca="1" si="371"/>
        <v>7.4753477051698107</v>
      </c>
      <c r="S641" s="523">
        <f t="shared" ca="1" si="371"/>
        <v>8.1354335758372756</v>
      </c>
      <c r="T641" s="523">
        <f t="shared" ca="1" si="371"/>
        <v>7.6141550121782595</v>
      </c>
      <c r="U641" s="523">
        <f t="shared" ca="1" si="371"/>
        <v>11.799650586747424</v>
      </c>
      <c r="V641" s="215"/>
    </row>
    <row r="642" spans="1:22" ht="15">
      <c r="A642" s="257" t="str">
        <f>S1_Baseline!A642</f>
        <v>22b</v>
      </c>
      <c r="B642" s="244" t="s">
        <v>188</v>
      </c>
      <c r="C642"/>
      <c r="G642" s="524">
        <v>40</v>
      </c>
      <c r="H642" s="525">
        <f t="shared" ref="H642:U642" si="372">G642</f>
        <v>40</v>
      </c>
      <c r="I642" s="525">
        <f t="shared" si="372"/>
        <v>40</v>
      </c>
      <c r="J642" s="525">
        <f t="shared" si="372"/>
        <v>40</v>
      </c>
      <c r="K642" s="525">
        <f t="shared" si="372"/>
        <v>40</v>
      </c>
      <c r="L642" s="525">
        <f t="shared" si="372"/>
        <v>40</v>
      </c>
      <c r="M642" s="525">
        <f t="shared" si="372"/>
        <v>40</v>
      </c>
      <c r="N642" s="525">
        <f t="shared" si="372"/>
        <v>40</v>
      </c>
      <c r="O642" s="525">
        <f t="shared" si="372"/>
        <v>40</v>
      </c>
      <c r="P642" s="525">
        <f t="shared" si="372"/>
        <v>40</v>
      </c>
      <c r="Q642" s="525">
        <f t="shared" si="372"/>
        <v>40</v>
      </c>
      <c r="R642" s="525">
        <f t="shared" si="372"/>
        <v>40</v>
      </c>
      <c r="S642" s="525">
        <f t="shared" si="372"/>
        <v>40</v>
      </c>
      <c r="T642" s="525">
        <f t="shared" si="372"/>
        <v>40</v>
      </c>
      <c r="U642" s="525">
        <f t="shared" si="372"/>
        <v>40</v>
      </c>
      <c r="V642" s="213"/>
    </row>
    <row r="643" spans="1:22" ht="15.75">
      <c r="A643" s="257">
        <f>S1_Baseline!A643</f>
        <v>0</v>
      </c>
      <c r="B643" s="1" t="s">
        <v>35</v>
      </c>
      <c r="C643"/>
      <c r="G643" s="529">
        <f t="shared" ref="G643:U643" si="373">G644*2</f>
        <v>26.666666666666668</v>
      </c>
      <c r="H643" s="529">
        <f t="shared" si="373"/>
        <v>26.666666666666668</v>
      </c>
      <c r="I643" s="529">
        <f t="shared" si="373"/>
        <v>26.666666666666668</v>
      </c>
      <c r="J643" s="529">
        <f t="shared" si="373"/>
        <v>26.666666666666668</v>
      </c>
      <c r="K643" s="529">
        <f t="shared" si="373"/>
        <v>26.666666666666668</v>
      </c>
      <c r="L643" s="530">
        <f t="shared" si="373"/>
        <v>26.666666666666668</v>
      </c>
      <c r="M643" s="529">
        <f t="shared" si="373"/>
        <v>26.666666666666668</v>
      </c>
      <c r="N643" s="529">
        <f t="shared" si="373"/>
        <v>26.666666666666668</v>
      </c>
      <c r="O643" s="529">
        <f t="shared" si="373"/>
        <v>26.666666666666668</v>
      </c>
      <c r="P643" s="529">
        <f t="shared" si="373"/>
        <v>26.666666666666668</v>
      </c>
      <c r="Q643" s="529">
        <f t="shared" si="373"/>
        <v>26.666666666666668</v>
      </c>
      <c r="R643" s="529">
        <f t="shared" si="373"/>
        <v>26.666666666666668</v>
      </c>
      <c r="S643" s="529">
        <f t="shared" si="373"/>
        <v>26.666666666666668</v>
      </c>
      <c r="T643" s="529">
        <f t="shared" si="373"/>
        <v>26.666666666666668</v>
      </c>
      <c r="U643" s="529">
        <f t="shared" si="373"/>
        <v>26.666666666666668</v>
      </c>
      <c r="V643" s="216"/>
    </row>
    <row r="644" spans="1:22" ht="15.75">
      <c r="A644" s="257">
        <f>S1_Baseline!A644</f>
        <v>0</v>
      </c>
      <c r="B644" s="1" t="s">
        <v>36</v>
      </c>
      <c r="C644"/>
      <c r="G644" s="529">
        <f t="shared" ref="G644:U644" si="374">G642/3</f>
        <v>13.333333333333334</v>
      </c>
      <c r="H644" s="529">
        <f t="shared" si="374"/>
        <v>13.333333333333334</v>
      </c>
      <c r="I644" s="529">
        <f t="shared" si="374"/>
        <v>13.333333333333334</v>
      </c>
      <c r="J644" s="529">
        <f t="shared" si="374"/>
        <v>13.333333333333334</v>
      </c>
      <c r="K644" s="529">
        <f t="shared" si="374"/>
        <v>13.333333333333334</v>
      </c>
      <c r="L644" s="530">
        <f t="shared" si="374"/>
        <v>13.333333333333334</v>
      </c>
      <c r="M644" s="529">
        <f t="shared" si="374"/>
        <v>13.333333333333334</v>
      </c>
      <c r="N644" s="529">
        <f t="shared" si="374"/>
        <v>13.333333333333334</v>
      </c>
      <c r="O644" s="529">
        <f t="shared" si="374"/>
        <v>13.333333333333334</v>
      </c>
      <c r="P644" s="529">
        <f t="shared" si="374"/>
        <v>13.333333333333334</v>
      </c>
      <c r="Q644" s="529">
        <f t="shared" si="374"/>
        <v>13.333333333333334</v>
      </c>
      <c r="R644" s="529">
        <f t="shared" si="374"/>
        <v>13.333333333333334</v>
      </c>
      <c r="S644" s="529">
        <f t="shared" si="374"/>
        <v>13.333333333333334</v>
      </c>
      <c r="T644" s="529">
        <f t="shared" si="374"/>
        <v>13.333333333333334</v>
      </c>
      <c r="U644" s="529">
        <f t="shared" si="374"/>
        <v>13.333333333333334</v>
      </c>
      <c r="V644" s="216"/>
    </row>
    <row r="645" spans="1:22" ht="15">
      <c r="A645" s="257" t="str">
        <f>S1_Baseline!A645</f>
        <v>23a</v>
      </c>
      <c r="B645" s="247" t="s">
        <v>202</v>
      </c>
      <c r="C645" s="248"/>
      <c r="D645" s="249"/>
      <c r="E645" s="43"/>
      <c r="F645" s="43"/>
      <c r="G645" s="523">
        <f t="shared" ref="G645:U645" si="375">G616</f>
        <v>48.937029456178728</v>
      </c>
      <c r="H645" s="523">
        <f t="shared" si="375"/>
        <v>42.719210841187575</v>
      </c>
      <c r="I645" s="523">
        <f t="shared" si="375"/>
        <v>35.931351437163215</v>
      </c>
      <c r="J645" s="523">
        <f t="shared" si="375"/>
        <v>34.029968382386656</v>
      </c>
      <c r="K645" s="523">
        <f t="shared" si="375"/>
        <v>42.019961715936709</v>
      </c>
      <c r="L645" s="523">
        <f t="shared" si="375"/>
        <v>20.022681202011963</v>
      </c>
      <c r="M645" s="523">
        <f t="shared" si="375"/>
        <v>25.415476687333776</v>
      </c>
      <c r="N645" s="523">
        <f t="shared" si="375"/>
        <v>26.385431053761511</v>
      </c>
      <c r="O645" s="523">
        <f t="shared" si="375"/>
        <v>26.653368098578945</v>
      </c>
      <c r="P645" s="523">
        <f t="shared" si="375"/>
        <v>30.162997159780215</v>
      </c>
      <c r="Q645" s="523">
        <f t="shared" si="375"/>
        <v>29.403721935461341</v>
      </c>
      <c r="R645" s="523">
        <f t="shared" si="375"/>
        <v>28.739330208835955</v>
      </c>
      <c r="S645" s="523">
        <f t="shared" si="375"/>
        <v>28.153082134765011</v>
      </c>
      <c r="T645" s="523">
        <f t="shared" si="375"/>
        <v>27.631956931128325</v>
      </c>
      <c r="U645" s="523">
        <f t="shared" si="375"/>
        <v>27.165674402995304</v>
      </c>
      <c r="V645" s="215"/>
    </row>
    <row r="646" spans="1:22" ht="15">
      <c r="A646" s="257" t="str">
        <f>S1_Baseline!A646</f>
        <v>23b</v>
      </c>
      <c r="B646" s="244" t="s">
        <v>201</v>
      </c>
      <c r="C646"/>
      <c r="G646" s="524">
        <v>60</v>
      </c>
      <c r="H646" s="525">
        <f t="shared" ref="H646" si="376">G646</f>
        <v>60</v>
      </c>
      <c r="I646" s="525">
        <f t="shared" ref="I646" si="377">H646</f>
        <v>60</v>
      </c>
      <c r="J646" s="525">
        <f t="shared" ref="J646" si="378">I646</f>
        <v>60</v>
      </c>
      <c r="K646" s="525">
        <f t="shared" ref="K646" si="379">J646</f>
        <v>60</v>
      </c>
      <c r="L646" s="525">
        <f t="shared" ref="L646" si="380">K646</f>
        <v>60</v>
      </c>
      <c r="M646" s="525">
        <f t="shared" ref="M646" si="381">L646</f>
        <v>60</v>
      </c>
      <c r="N646" s="525">
        <f t="shared" ref="N646" si="382">M646</f>
        <v>60</v>
      </c>
      <c r="O646" s="525">
        <f t="shared" ref="O646" si="383">N646</f>
        <v>60</v>
      </c>
      <c r="P646" s="525">
        <f t="shared" ref="P646" si="384">O646</f>
        <v>60</v>
      </c>
      <c r="Q646" s="525">
        <f t="shared" ref="Q646" si="385">P646</f>
        <v>60</v>
      </c>
      <c r="R646" s="525">
        <f t="shared" ref="R646" si="386">Q646</f>
        <v>60</v>
      </c>
      <c r="S646" s="525">
        <f t="shared" ref="S646" si="387">R646</f>
        <v>60</v>
      </c>
      <c r="T646" s="525">
        <f t="shared" ref="T646" si="388">S646</f>
        <v>60</v>
      </c>
      <c r="U646" s="525">
        <f t="shared" ref="U646" si="389">T646</f>
        <v>60</v>
      </c>
      <c r="V646" s="213"/>
    </row>
    <row r="647" spans="1:22" ht="15.75">
      <c r="A647" s="257">
        <f>S1_Baseline!A647</f>
        <v>0</v>
      </c>
      <c r="B647" s="1" t="s">
        <v>35</v>
      </c>
      <c r="C647"/>
      <c r="G647" s="529">
        <f t="shared" ref="G647:U647" si="390">G648*2</f>
        <v>40</v>
      </c>
      <c r="H647" s="529">
        <f t="shared" si="390"/>
        <v>40</v>
      </c>
      <c r="I647" s="529">
        <f t="shared" si="390"/>
        <v>40</v>
      </c>
      <c r="J647" s="529">
        <f t="shared" si="390"/>
        <v>40</v>
      </c>
      <c r="K647" s="529">
        <f t="shared" si="390"/>
        <v>40</v>
      </c>
      <c r="L647" s="530">
        <f t="shared" si="390"/>
        <v>40</v>
      </c>
      <c r="M647" s="529">
        <f t="shared" si="390"/>
        <v>40</v>
      </c>
      <c r="N647" s="529">
        <f t="shared" si="390"/>
        <v>40</v>
      </c>
      <c r="O647" s="529">
        <f t="shared" si="390"/>
        <v>40</v>
      </c>
      <c r="P647" s="529">
        <f t="shared" si="390"/>
        <v>40</v>
      </c>
      <c r="Q647" s="529">
        <f t="shared" si="390"/>
        <v>40</v>
      </c>
      <c r="R647" s="529">
        <f t="shared" si="390"/>
        <v>40</v>
      </c>
      <c r="S647" s="529">
        <f t="shared" si="390"/>
        <v>40</v>
      </c>
      <c r="T647" s="529">
        <f t="shared" si="390"/>
        <v>40</v>
      </c>
      <c r="U647" s="529">
        <f t="shared" si="390"/>
        <v>40</v>
      </c>
      <c r="V647" s="216"/>
    </row>
    <row r="648" spans="1:22" ht="15.75">
      <c r="A648" s="257">
        <f>S1_Baseline!A648</f>
        <v>0</v>
      </c>
      <c r="B648" s="1" t="s">
        <v>36</v>
      </c>
      <c r="C648"/>
      <c r="G648" s="529">
        <f t="shared" ref="G648:U648" si="391">G646/3</f>
        <v>20</v>
      </c>
      <c r="H648" s="529">
        <f t="shared" si="391"/>
        <v>20</v>
      </c>
      <c r="I648" s="529">
        <f t="shared" si="391"/>
        <v>20</v>
      </c>
      <c r="J648" s="529">
        <f t="shared" si="391"/>
        <v>20</v>
      </c>
      <c r="K648" s="529">
        <f t="shared" si="391"/>
        <v>20</v>
      </c>
      <c r="L648" s="530">
        <f t="shared" si="391"/>
        <v>20</v>
      </c>
      <c r="M648" s="529">
        <f t="shared" si="391"/>
        <v>20</v>
      </c>
      <c r="N648" s="529">
        <f t="shared" si="391"/>
        <v>20</v>
      </c>
      <c r="O648" s="529">
        <f t="shared" si="391"/>
        <v>20</v>
      </c>
      <c r="P648" s="529">
        <f t="shared" si="391"/>
        <v>20</v>
      </c>
      <c r="Q648" s="529">
        <f t="shared" si="391"/>
        <v>20</v>
      </c>
      <c r="R648" s="529">
        <f t="shared" si="391"/>
        <v>20</v>
      </c>
      <c r="S648" s="529">
        <f t="shared" si="391"/>
        <v>20</v>
      </c>
      <c r="T648" s="529">
        <f t="shared" si="391"/>
        <v>20</v>
      </c>
      <c r="U648" s="529">
        <f t="shared" si="391"/>
        <v>20</v>
      </c>
      <c r="V648" s="216"/>
    </row>
    <row r="649" spans="1:22" ht="15">
      <c r="A649" s="257">
        <f>S1_Baseline!A649</f>
        <v>29</v>
      </c>
      <c r="B649" s="247" t="s">
        <v>230</v>
      </c>
      <c r="C649" s="248"/>
      <c r="D649" s="249"/>
      <c r="E649" s="43"/>
      <c r="F649" s="43"/>
      <c r="G649" s="523">
        <f t="shared" ref="G649:U649" si="392">G593</f>
        <v>25.024585132727434</v>
      </c>
      <c r="H649" s="523">
        <f t="shared" si="392"/>
        <v>19.265988025519267</v>
      </c>
      <c r="I649" s="523">
        <f t="shared" si="392"/>
        <v>20.872151781875193</v>
      </c>
      <c r="J649" s="523">
        <f t="shared" si="392"/>
        <v>21.761517425453665</v>
      </c>
      <c r="K649" s="523">
        <f t="shared" si="392"/>
        <v>30.690725554676145</v>
      </c>
      <c r="L649" s="523">
        <f t="shared" si="392"/>
        <v>14.461690438291042</v>
      </c>
      <c r="M649" s="523">
        <f t="shared" ca="1" si="392"/>
        <v>16.390209399971965</v>
      </c>
      <c r="N649" s="523">
        <f t="shared" ca="1" si="392"/>
        <v>11.902842798630196</v>
      </c>
      <c r="O649" s="523">
        <f t="shared" ca="1" si="392"/>
        <v>11.19588961033331</v>
      </c>
      <c r="P649" s="523">
        <f t="shared" ca="1" si="392"/>
        <v>12.117824583163133</v>
      </c>
      <c r="Q649" s="523">
        <f t="shared" ca="1" si="392"/>
        <v>11.484775290038096</v>
      </c>
      <c r="R649" s="523">
        <f t="shared" ca="1" si="392"/>
        <v>9.8837551885324828</v>
      </c>
      <c r="S649" s="523">
        <f t="shared" ca="1" si="392"/>
        <v>10.64042337378978</v>
      </c>
      <c r="T649" s="523">
        <f t="shared" ca="1" si="392"/>
        <v>9.8640102289433269</v>
      </c>
      <c r="U649" s="523">
        <f t="shared" ca="1" si="392"/>
        <v>15.157381010867454</v>
      </c>
      <c r="V649" s="215"/>
    </row>
    <row r="650" spans="1:22" ht="15">
      <c r="A650" s="257">
        <f>S1_Baseline!A650</f>
        <v>0</v>
      </c>
      <c r="B650" s="244" t="s">
        <v>231</v>
      </c>
      <c r="C650"/>
      <c r="G650" s="524">
        <v>0</v>
      </c>
      <c r="H650" s="525">
        <f t="shared" ref="H650:U650" si="393">G650</f>
        <v>0</v>
      </c>
      <c r="I650" s="525">
        <f t="shared" si="393"/>
        <v>0</v>
      </c>
      <c r="J650" s="525">
        <f t="shared" si="393"/>
        <v>0</v>
      </c>
      <c r="K650" s="525">
        <f t="shared" si="393"/>
        <v>0</v>
      </c>
      <c r="L650" s="525">
        <f t="shared" si="393"/>
        <v>0</v>
      </c>
      <c r="M650" s="525">
        <f t="shared" si="393"/>
        <v>0</v>
      </c>
      <c r="N650" s="525">
        <f t="shared" si="393"/>
        <v>0</v>
      </c>
      <c r="O650" s="525">
        <f t="shared" si="393"/>
        <v>0</v>
      </c>
      <c r="P650" s="525">
        <f t="shared" si="393"/>
        <v>0</v>
      </c>
      <c r="Q650" s="525">
        <f t="shared" si="393"/>
        <v>0</v>
      </c>
      <c r="R650" s="525">
        <f t="shared" si="393"/>
        <v>0</v>
      </c>
      <c r="S650" s="525">
        <f t="shared" si="393"/>
        <v>0</v>
      </c>
      <c r="T650" s="525">
        <f t="shared" si="393"/>
        <v>0</v>
      </c>
      <c r="U650" s="525">
        <f t="shared" si="393"/>
        <v>0</v>
      </c>
      <c r="V650" s="213"/>
    </row>
    <row r="651" spans="1:22" ht="15.75">
      <c r="A651" s="257">
        <f>S1_Baseline!A651</f>
        <v>0</v>
      </c>
      <c r="B651" s="1" t="s">
        <v>35</v>
      </c>
      <c r="C651"/>
      <c r="G651" s="529">
        <f t="shared" ref="G651:U651" si="394">G652*2</f>
        <v>0</v>
      </c>
      <c r="H651" s="529">
        <f t="shared" si="394"/>
        <v>0</v>
      </c>
      <c r="I651" s="529">
        <f t="shared" si="394"/>
        <v>0</v>
      </c>
      <c r="J651" s="529">
        <f t="shared" si="394"/>
        <v>0</v>
      </c>
      <c r="K651" s="529">
        <f t="shared" si="394"/>
        <v>0</v>
      </c>
      <c r="L651" s="530">
        <f t="shared" si="394"/>
        <v>0</v>
      </c>
      <c r="M651" s="529">
        <f t="shared" si="394"/>
        <v>0</v>
      </c>
      <c r="N651" s="529">
        <f t="shared" si="394"/>
        <v>0</v>
      </c>
      <c r="O651" s="529">
        <f t="shared" si="394"/>
        <v>0</v>
      </c>
      <c r="P651" s="529">
        <f t="shared" si="394"/>
        <v>0</v>
      </c>
      <c r="Q651" s="529">
        <f t="shared" si="394"/>
        <v>0</v>
      </c>
      <c r="R651" s="529">
        <f t="shared" si="394"/>
        <v>0</v>
      </c>
      <c r="S651" s="529">
        <f t="shared" si="394"/>
        <v>0</v>
      </c>
      <c r="T651" s="529">
        <f t="shared" si="394"/>
        <v>0</v>
      </c>
      <c r="U651" s="529">
        <f t="shared" si="394"/>
        <v>0</v>
      </c>
      <c r="V651" s="216"/>
    </row>
    <row r="652" spans="1:22" ht="15.75">
      <c r="A652" s="257">
        <f>S1_Baseline!A652</f>
        <v>0</v>
      </c>
      <c r="B652" s="1" t="s">
        <v>36</v>
      </c>
      <c r="C652"/>
      <c r="G652" s="529">
        <f t="shared" ref="G652:U652" si="395">G650/3</f>
        <v>0</v>
      </c>
      <c r="H652" s="529">
        <f t="shared" si="395"/>
        <v>0</v>
      </c>
      <c r="I652" s="529">
        <f t="shared" si="395"/>
        <v>0</v>
      </c>
      <c r="J652" s="529">
        <f t="shared" si="395"/>
        <v>0</v>
      </c>
      <c r="K652" s="529">
        <f t="shared" si="395"/>
        <v>0</v>
      </c>
      <c r="L652" s="530">
        <f t="shared" si="395"/>
        <v>0</v>
      </c>
      <c r="M652" s="529">
        <f t="shared" si="395"/>
        <v>0</v>
      </c>
      <c r="N652" s="529">
        <f t="shared" si="395"/>
        <v>0</v>
      </c>
      <c r="O652" s="529">
        <f t="shared" si="395"/>
        <v>0</v>
      </c>
      <c r="P652" s="529">
        <f t="shared" si="395"/>
        <v>0</v>
      </c>
      <c r="Q652" s="529">
        <f t="shared" si="395"/>
        <v>0</v>
      </c>
      <c r="R652" s="529">
        <f t="shared" si="395"/>
        <v>0</v>
      </c>
      <c r="S652" s="529">
        <f t="shared" si="395"/>
        <v>0</v>
      </c>
      <c r="T652" s="529">
        <f t="shared" si="395"/>
        <v>0</v>
      </c>
      <c r="U652" s="529">
        <f t="shared" si="395"/>
        <v>0</v>
      </c>
      <c r="V652" s="216"/>
    </row>
    <row r="653" spans="1:22" ht="15">
      <c r="A653" s="257">
        <f>S1_Baseline!A653</f>
        <v>30</v>
      </c>
      <c r="B653" s="247" t="s">
        <v>203</v>
      </c>
      <c r="C653" s="248"/>
      <c r="D653" s="249"/>
      <c r="E653" s="43"/>
      <c r="F653" s="43"/>
      <c r="G653" s="523">
        <f t="shared" ref="G653:U653" si="396">G607</f>
        <v>5.0364517572271588</v>
      </c>
      <c r="H653" s="523">
        <f t="shared" si="396"/>
        <v>1.8584268461175726</v>
      </c>
      <c r="I653" s="523">
        <f t="shared" si="396"/>
        <v>2.2314456418888442</v>
      </c>
      <c r="J653" s="523">
        <f t="shared" si="396"/>
        <v>3.5675355764923302</v>
      </c>
      <c r="K653" s="523">
        <f t="shared" si="396"/>
        <v>1.6671093484054851</v>
      </c>
      <c r="L653" s="523">
        <f t="shared" si="396"/>
        <v>2.2310969199941164</v>
      </c>
      <c r="M653" s="523">
        <f t="shared" si="396"/>
        <v>2.8456194509114847</v>
      </c>
      <c r="N653" s="523">
        <f t="shared" ca="1" si="396"/>
        <v>3.2839648529878191</v>
      </c>
      <c r="O653" s="523">
        <f t="shared" ca="1" si="396"/>
        <v>3.8411311666041374</v>
      </c>
      <c r="P653" s="523">
        <f t="shared" ca="1" si="396"/>
        <v>3.5749970830971129</v>
      </c>
      <c r="Q653" s="523">
        <f t="shared" ca="1" si="396"/>
        <v>3.9585062996570812</v>
      </c>
      <c r="R653" s="523">
        <f t="shared" ca="1" si="396"/>
        <v>3.787744442152075</v>
      </c>
      <c r="S653" s="523">
        <f t="shared" ca="1" si="396"/>
        <v>4.6520651317092314</v>
      </c>
      <c r="T653" s="523">
        <f t="shared" ca="1" si="396"/>
        <v>4.5769557779810368</v>
      </c>
      <c r="U653" s="523">
        <f t="shared" ca="1" si="396"/>
        <v>4.4519531224872848</v>
      </c>
      <c r="V653" s="215"/>
    </row>
    <row r="654" spans="1:22">
      <c r="A654" s="257">
        <f>S1_Baseline!A654</f>
        <v>0</v>
      </c>
      <c r="B654" s="244" t="s">
        <v>189</v>
      </c>
      <c r="G654" s="524">
        <v>0</v>
      </c>
      <c r="H654" s="525">
        <f t="shared" ref="H654:U654" si="397">G654</f>
        <v>0</v>
      </c>
      <c r="I654" s="525">
        <f t="shared" si="397"/>
        <v>0</v>
      </c>
      <c r="J654" s="525">
        <f t="shared" si="397"/>
        <v>0</v>
      </c>
      <c r="K654" s="525">
        <f t="shared" si="397"/>
        <v>0</v>
      </c>
      <c r="L654" s="525">
        <f t="shared" si="397"/>
        <v>0</v>
      </c>
      <c r="M654" s="525">
        <f t="shared" si="397"/>
        <v>0</v>
      </c>
      <c r="N654" s="525">
        <f t="shared" si="397"/>
        <v>0</v>
      </c>
      <c r="O654" s="525">
        <f t="shared" si="397"/>
        <v>0</v>
      </c>
      <c r="P654" s="525">
        <f t="shared" si="397"/>
        <v>0</v>
      </c>
      <c r="Q654" s="525">
        <f t="shared" si="397"/>
        <v>0</v>
      </c>
      <c r="R654" s="525">
        <f t="shared" si="397"/>
        <v>0</v>
      </c>
      <c r="S654" s="525">
        <f t="shared" si="397"/>
        <v>0</v>
      </c>
      <c r="T654" s="525">
        <f t="shared" si="397"/>
        <v>0</v>
      </c>
      <c r="U654" s="525">
        <f t="shared" si="397"/>
        <v>0</v>
      </c>
      <c r="V654" s="213"/>
    </row>
    <row r="655" spans="1:22" ht="15">
      <c r="A655" s="257">
        <f>S1_Baseline!A655</f>
        <v>0</v>
      </c>
      <c r="B655" s="1" t="s">
        <v>35</v>
      </c>
      <c r="G655" s="529">
        <f t="shared" ref="G655:U655" si="398">G656*2</f>
        <v>0</v>
      </c>
      <c r="H655" s="529">
        <f t="shared" si="398"/>
        <v>0</v>
      </c>
      <c r="I655" s="529">
        <f t="shared" si="398"/>
        <v>0</v>
      </c>
      <c r="J655" s="529">
        <f t="shared" si="398"/>
        <v>0</v>
      </c>
      <c r="K655" s="529">
        <f t="shared" si="398"/>
        <v>0</v>
      </c>
      <c r="L655" s="530">
        <f t="shared" si="398"/>
        <v>0</v>
      </c>
      <c r="M655" s="529">
        <f t="shared" si="398"/>
        <v>0</v>
      </c>
      <c r="N655" s="529">
        <f t="shared" si="398"/>
        <v>0</v>
      </c>
      <c r="O655" s="529">
        <f t="shared" si="398"/>
        <v>0</v>
      </c>
      <c r="P655" s="529">
        <f t="shared" si="398"/>
        <v>0</v>
      </c>
      <c r="Q655" s="529">
        <f t="shared" si="398"/>
        <v>0</v>
      </c>
      <c r="R655" s="529">
        <f t="shared" si="398"/>
        <v>0</v>
      </c>
      <c r="S655" s="529">
        <f t="shared" si="398"/>
        <v>0</v>
      </c>
      <c r="T655" s="529">
        <f t="shared" si="398"/>
        <v>0</v>
      </c>
      <c r="U655" s="529">
        <f t="shared" si="398"/>
        <v>0</v>
      </c>
      <c r="V655" s="216"/>
    </row>
    <row r="656" spans="1:22" ht="15">
      <c r="A656" s="257">
        <f>S1_Baseline!A656</f>
        <v>0</v>
      </c>
      <c r="B656" s="1" t="s">
        <v>36</v>
      </c>
      <c r="G656" s="529">
        <f t="shared" ref="G656:U656" si="399">G654/3</f>
        <v>0</v>
      </c>
      <c r="H656" s="529">
        <f t="shared" si="399"/>
        <v>0</v>
      </c>
      <c r="I656" s="529">
        <f t="shared" si="399"/>
        <v>0</v>
      </c>
      <c r="J656" s="529">
        <f t="shared" si="399"/>
        <v>0</v>
      </c>
      <c r="K656" s="529">
        <f t="shared" si="399"/>
        <v>0</v>
      </c>
      <c r="L656" s="530">
        <f t="shared" si="399"/>
        <v>0</v>
      </c>
      <c r="M656" s="529">
        <f t="shared" si="399"/>
        <v>0</v>
      </c>
      <c r="N656" s="529">
        <f t="shared" si="399"/>
        <v>0</v>
      </c>
      <c r="O656" s="529">
        <f t="shared" si="399"/>
        <v>0</v>
      </c>
      <c r="P656" s="529">
        <f t="shared" si="399"/>
        <v>0</v>
      </c>
      <c r="Q656" s="529">
        <f t="shared" si="399"/>
        <v>0</v>
      </c>
      <c r="R656" s="529">
        <f t="shared" si="399"/>
        <v>0</v>
      </c>
      <c r="S656" s="529">
        <f t="shared" si="399"/>
        <v>0</v>
      </c>
      <c r="T656" s="529">
        <f t="shared" si="399"/>
        <v>0</v>
      </c>
      <c r="U656" s="529">
        <f t="shared" si="399"/>
        <v>0</v>
      </c>
      <c r="V656" s="216"/>
    </row>
    <row r="657" spans="1:22" ht="15">
      <c r="A657" s="257">
        <f>S1_Baseline!A657</f>
        <v>31</v>
      </c>
      <c r="B657" s="247" t="s">
        <v>204</v>
      </c>
      <c r="C657" s="248"/>
      <c r="D657" s="249"/>
      <c r="E657" s="43"/>
      <c r="F657" s="43"/>
      <c r="G657" s="523">
        <f t="shared" ref="G657:U657" si="400">G599</f>
        <v>0.81471410294439972</v>
      </c>
      <c r="H657" s="523">
        <f t="shared" si="400"/>
        <v>0.80052211282208974</v>
      </c>
      <c r="I657" s="523">
        <f t="shared" si="400"/>
        <v>0.75629445607846113</v>
      </c>
      <c r="J657" s="523">
        <f t="shared" si="400"/>
        <v>0.81626770464019049</v>
      </c>
      <c r="K657" s="523">
        <f t="shared" si="400"/>
        <v>1.1443409946074121</v>
      </c>
      <c r="L657" s="523">
        <f t="shared" si="400"/>
        <v>0.60143291408968569</v>
      </c>
      <c r="M657" s="523">
        <f t="shared" ca="1" si="400"/>
        <v>0.53819599966263965</v>
      </c>
      <c r="N657" s="523">
        <f t="shared" ca="1" si="400"/>
        <v>0.65399831230357541</v>
      </c>
      <c r="O657" s="523">
        <f t="shared" ca="1" si="400"/>
        <v>0.66321551730425898</v>
      </c>
      <c r="P657" s="523">
        <f t="shared" ca="1" si="400"/>
        <v>0.71302011970245882</v>
      </c>
      <c r="Q657" s="523">
        <f t="shared" ca="1" si="400"/>
        <v>0.75432362862524804</v>
      </c>
      <c r="R657" s="523">
        <f t="shared" ca="1" si="400"/>
        <v>0.92942732667367101</v>
      </c>
      <c r="S657" s="523">
        <f t="shared" ca="1" si="400"/>
        <v>0.94274532370327113</v>
      </c>
      <c r="T657" s="523">
        <f t="shared" ca="1" si="400"/>
        <v>0.90826465858000749</v>
      </c>
      <c r="U657" s="523">
        <f t="shared" ca="1" si="400"/>
        <v>1.0958347328098317</v>
      </c>
      <c r="V657" s="215"/>
    </row>
    <row r="658" spans="1:22">
      <c r="A658" s="257">
        <f>S1_Baseline!A658</f>
        <v>0</v>
      </c>
      <c r="B658" s="244" t="s">
        <v>190</v>
      </c>
      <c r="G658" s="524">
        <v>0</v>
      </c>
      <c r="H658" s="525">
        <f t="shared" ref="H658:U658" si="401">G658</f>
        <v>0</v>
      </c>
      <c r="I658" s="525">
        <f t="shared" si="401"/>
        <v>0</v>
      </c>
      <c r="J658" s="525">
        <f t="shared" si="401"/>
        <v>0</v>
      </c>
      <c r="K658" s="525">
        <f t="shared" si="401"/>
        <v>0</v>
      </c>
      <c r="L658" s="525">
        <f t="shared" si="401"/>
        <v>0</v>
      </c>
      <c r="M658" s="525">
        <f t="shared" si="401"/>
        <v>0</v>
      </c>
      <c r="N658" s="525">
        <f t="shared" si="401"/>
        <v>0</v>
      </c>
      <c r="O658" s="525">
        <f t="shared" si="401"/>
        <v>0</v>
      </c>
      <c r="P658" s="525">
        <f t="shared" si="401"/>
        <v>0</v>
      </c>
      <c r="Q658" s="525">
        <f t="shared" si="401"/>
        <v>0</v>
      </c>
      <c r="R658" s="525">
        <f t="shared" si="401"/>
        <v>0</v>
      </c>
      <c r="S658" s="525">
        <f t="shared" si="401"/>
        <v>0</v>
      </c>
      <c r="T658" s="525">
        <f t="shared" si="401"/>
        <v>0</v>
      </c>
      <c r="U658" s="525">
        <f t="shared" si="401"/>
        <v>0</v>
      </c>
      <c r="V658" s="213"/>
    </row>
    <row r="659" spans="1:22" ht="15">
      <c r="A659" s="257">
        <f>S1_Baseline!A659</f>
        <v>0</v>
      </c>
      <c r="B659" s="1" t="s">
        <v>35</v>
      </c>
      <c r="G659" s="529">
        <f t="shared" ref="G659:U659" si="402">G660*2</f>
        <v>0</v>
      </c>
      <c r="H659" s="529">
        <f t="shared" si="402"/>
        <v>0</v>
      </c>
      <c r="I659" s="529">
        <f t="shared" si="402"/>
        <v>0</v>
      </c>
      <c r="J659" s="529">
        <f t="shared" si="402"/>
        <v>0</v>
      </c>
      <c r="K659" s="529">
        <f t="shared" si="402"/>
        <v>0</v>
      </c>
      <c r="L659" s="530">
        <f t="shared" si="402"/>
        <v>0</v>
      </c>
      <c r="M659" s="529">
        <f t="shared" si="402"/>
        <v>0</v>
      </c>
      <c r="N659" s="529">
        <f t="shared" si="402"/>
        <v>0</v>
      </c>
      <c r="O659" s="529">
        <f t="shared" si="402"/>
        <v>0</v>
      </c>
      <c r="P659" s="529">
        <f t="shared" si="402"/>
        <v>0</v>
      </c>
      <c r="Q659" s="529">
        <f t="shared" si="402"/>
        <v>0</v>
      </c>
      <c r="R659" s="529">
        <f t="shared" si="402"/>
        <v>0</v>
      </c>
      <c r="S659" s="529">
        <f t="shared" si="402"/>
        <v>0</v>
      </c>
      <c r="T659" s="529">
        <f t="shared" si="402"/>
        <v>0</v>
      </c>
      <c r="U659" s="529">
        <f t="shared" si="402"/>
        <v>0</v>
      </c>
      <c r="V659" s="216"/>
    </row>
    <row r="660" spans="1:22" ht="15">
      <c r="A660" s="257">
        <f>S1_Baseline!A660</f>
        <v>0</v>
      </c>
      <c r="B660" s="1" t="s">
        <v>36</v>
      </c>
      <c r="G660" s="529">
        <f t="shared" ref="G660:U660" si="403">G658/3</f>
        <v>0</v>
      </c>
      <c r="H660" s="529">
        <f t="shared" si="403"/>
        <v>0</v>
      </c>
      <c r="I660" s="529">
        <f t="shared" si="403"/>
        <v>0</v>
      </c>
      <c r="J660" s="529">
        <f t="shared" si="403"/>
        <v>0</v>
      </c>
      <c r="K660" s="529">
        <f t="shared" si="403"/>
        <v>0</v>
      </c>
      <c r="L660" s="530">
        <f t="shared" si="403"/>
        <v>0</v>
      </c>
      <c r="M660" s="529">
        <f t="shared" si="403"/>
        <v>0</v>
      </c>
      <c r="N660" s="529">
        <f t="shared" si="403"/>
        <v>0</v>
      </c>
      <c r="O660" s="529">
        <f t="shared" si="403"/>
        <v>0</v>
      </c>
      <c r="P660" s="529">
        <f t="shared" si="403"/>
        <v>0</v>
      </c>
      <c r="Q660" s="529">
        <f t="shared" si="403"/>
        <v>0</v>
      </c>
      <c r="R660" s="529">
        <f t="shared" si="403"/>
        <v>0</v>
      </c>
      <c r="S660" s="529">
        <f t="shared" si="403"/>
        <v>0</v>
      </c>
      <c r="T660" s="529">
        <f t="shared" si="403"/>
        <v>0</v>
      </c>
      <c r="U660" s="529">
        <f t="shared" si="403"/>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A2:V679"/>
  <sheetViews>
    <sheetView zoomScale="85" zoomScaleNormal="85" workbookViewId="0">
      <pane xSplit="6" ySplit="2" topLeftCell="K3" activePane="bottomRight" state="frozen"/>
      <selection activeCell="B640" sqref="B640"/>
      <selection pane="topRight" activeCell="B640" sqref="B640"/>
      <selection pane="bottomLeft" activeCell="B640" sqref="B640"/>
      <selection pane="bottomRight" activeCell="U14" sqref="U14"/>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4818.57471336075</v>
      </c>
      <c r="O13" s="465">
        <f t="shared" ca="1" si="0"/>
        <v>154785.37360367863</v>
      </c>
      <c r="P13" s="465">
        <f t="shared" ca="1" si="0"/>
        <v>174813.7995809452</v>
      </c>
      <c r="Q13" s="465">
        <f t="shared" ca="1" si="0"/>
        <v>184779.6406479881</v>
      </c>
      <c r="R13" s="465">
        <f t="shared" ca="1" si="0"/>
        <v>203148.3510131854</v>
      </c>
      <c r="S13" s="465">
        <f t="shared" ca="1" si="0"/>
        <v>211899.12094549759</v>
      </c>
      <c r="T13" s="465">
        <f t="shared" ca="1" si="0"/>
        <v>221199.64533322657</v>
      </c>
      <c r="U13" s="465">
        <f t="shared" ca="1" si="0"/>
        <v>236351.57562209456</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DataInput!$C$281</f>
        <v>-10</v>
      </c>
      <c r="F14" s="41"/>
      <c r="G14" s="82">
        <f>DataInput!G120</f>
        <v>21525</v>
      </c>
      <c r="H14" s="82">
        <f>DataInput!H120</f>
        <v>35189</v>
      </c>
      <c r="I14" s="82">
        <f>DataInput!I120</f>
        <v>44899</v>
      </c>
      <c r="J14" s="82">
        <f>DataInput!J120</f>
        <v>43707</v>
      </c>
      <c r="K14" s="82">
        <f>DataInput!K120</f>
        <v>34635</v>
      </c>
      <c r="L14" s="324">
        <f>DataInput!L120</f>
        <v>42117.09633</v>
      </c>
      <c r="M14" s="326">
        <f>DataInput!M120*(1+$E14/100)</f>
        <v>46727.356216499997</v>
      </c>
      <c r="N14" s="326">
        <f>DataInput!N120*(1+$E14/100)</f>
        <v>51495.898621500004</v>
      </c>
      <c r="O14" s="326">
        <f>DataInput!O120*(1+$E14/100)</f>
        <v>56337.385123799999</v>
      </c>
      <c r="P14" s="326">
        <f>DataInput!P120*(1+$E14/100)</f>
        <v>61130.242227899973</v>
      </c>
      <c r="Q14" s="326">
        <f>DataInput!Q120*(1+$E14/100)</f>
        <v>65935.256681549974</v>
      </c>
      <c r="R14" s="326">
        <f>DataInput!R120*(1+$E14/100)</f>
        <v>70740.271135199975</v>
      </c>
      <c r="S14" s="326">
        <f>DataInput!S120*(1+$E14/100)</f>
        <v>75545.285588849976</v>
      </c>
      <c r="T14" s="326">
        <f>DataInput!T120*(1+$E14/100)</f>
        <v>80350.300042499963</v>
      </c>
      <c r="U14" s="326">
        <f>DataInput!U120*(1+$E14/100)</f>
        <v>85155.314496149964</v>
      </c>
      <c r="V14" s="134"/>
    </row>
    <row r="15" spans="2:22" s="19" customFormat="1">
      <c r="B15" s="390" t="str">
        <f>DataInput!B121</f>
        <v xml:space="preserve">1.a. of which Net Statutory Allocation  ('net' means of deductions) </v>
      </c>
      <c r="C15" s="19" t="str">
        <f>DataInput!C121</f>
        <v>Naira</v>
      </c>
      <c r="D15" s="19" t="str">
        <f>DataInput!D121</f>
        <v>Million</v>
      </c>
      <c r="E15" s="407">
        <f>DataInput!$C$282</f>
        <v>-10</v>
      </c>
      <c r="F15" s="41"/>
      <c r="G15" s="82">
        <f>DataInput!G121</f>
        <v>21525</v>
      </c>
      <c r="H15" s="82">
        <f>DataInput!H121</f>
        <v>35189</v>
      </c>
      <c r="I15" s="82">
        <f>DataInput!I121</f>
        <v>44899</v>
      </c>
      <c r="J15" s="82">
        <f>DataInput!J121</f>
        <v>43707</v>
      </c>
      <c r="K15" s="82">
        <f>DataInput!K121</f>
        <v>34635</v>
      </c>
      <c r="L15" s="324">
        <f>DataInput!L121</f>
        <v>42117.09633</v>
      </c>
      <c r="M15" s="326">
        <f>DataInput!M121*(1+$E15/100)</f>
        <v>46727.356216499997</v>
      </c>
      <c r="N15" s="326">
        <f>DataInput!N121*(1+$E15/100)</f>
        <v>51495.898621500004</v>
      </c>
      <c r="O15" s="326">
        <f>DataInput!O121*(1+$E15/100)</f>
        <v>56337.385123799999</v>
      </c>
      <c r="P15" s="326">
        <f>DataInput!P121*(1+$E15/100)</f>
        <v>61130.242227899973</v>
      </c>
      <c r="Q15" s="326">
        <f>DataInput!Q121*(1+$E15/100)</f>
        <v>65935.256681549974</v>
      </c>
      <c r="R15" s="326">
        <f>DataInput!R121*(1+$E15/100)</f>
        <v>70740.271135199975</v>
      </c>
      <c r="S15" s="326">
        <f>DataInput!S121*(1+$E15/100)</f>
        <v>75545.285588849976</v>
      </c>
      <c r="T15" s="326">
        <f>DataInput!T121*(1+$E15/100)</f>
        <v>80350.300042499963</v>
      </c>
      <c r="U15" s="326">
        <f>DataInput!U121*(1+$E15/100)</f>
        <v>85155.314496149964</v>
      </c>
      <c r="V15" s="134"/>
    </row>
    <row r="16" spans="2:22" s="19" customFormat="1">
      <c r="B16" s="390" t="str">
        <f>DataInput!B122</f>
        <v>1.b. of which Deductions</v>
      </c>
      <c r="C16" s="19" t="str">
        <f>DataInput!C122</f>
        <v>Naira</v>
      </c>
      <c r="D16" s="19" t="str">
        <f>DataInput!D122</f>
        <v>Million</v>
      </c>
      <c r="E16" s="407">
        <f>DataInput!$C$283</f>
        <v>-10</v>
      </c>
      <c r="F16" s="41"/>
      <c r="G16" s="82">
        <f>DataInput!G122</f>
        <v>0</v>
      </c>
      <c r="H16" s="82">
        <f>DataInput!H122</f>
        <v>0</v>
      </c>
      <c r="I16" s="82">
        <f>DataInput!I122</f>
        <v>0</v>
      </c>
      <c r="J16" s="82">
        <f>DataInput!J122</f>
        <v>0</v>
      </c>
      <c r="K16" s="82">
        <f>DataInput!K122</f>
        <v>0</v>
      </c>
      <c r="L16" s="324">
        <f>DataInput!L122</f>
        <v>0</v>
      </c>
      <c r="M16" s="326">
        <f>DataInput!M122*(1+$E16/100)</f>
        <v>0</v>
      </c>
      <c r="N16" s="326">
        <f>DataInput!N122*(1+$E16/100)</f>
        <v>0</v>
      </c>
      <c r="O16" s="326">
        <f>DataInput!O122*(1+$E16/100)</f>
        <v>0</v>
      </c>
      <c r="P16" s="326">
        <f>DataInput!P122*(1+$E16/100)</f>
        <v>0</v>
      </c>
      <c r="Q16" s="326">
        <f>DataInput!Q122*(1+$E16/100)</f>
        <v>0</v>
      </c>
      <c r="R16" s="326">
        <f>DataInput!R122*(1+$E16/100)</f>
        <v>0</v>
      </c>
      <c r="S16" s="326">
        <f>DataInput!S122*(1+$E16/100)</f>
        <v>0</v>
      </c>
      <c r="T16" s="326">
        <f>DataInput!T122*(1+$E16/100)</f>
        <v>0</v>
      </c>
      <c r="U16" s="326">
        <f>DataInput!U122*(1+$E16/100)</f>
        <v>0</v>
      </c>
      <c r="V16" s="134"/>
    </row>
    <row r="17" spans="2:22" s="19" customFormat="1">
      <c r="B17" s="67" t="str">
        <f>DataInput!B123</f>
        <v>2. Derivation (if applicable to the State)</v>
      </c>
      <c r="C17" s="19" t="str">
        <f>DataInput!C123</f>
        <v>Naira</v>
      </c>
      <c r="D17" s="19" t="str">
        <f>DataInput!D123</f>
        <v>Million</v>
      </c>
      <c r="E17" s="407">
        <f>DataInput!$C$284</f>
        <v>-10</v>
      </c>
      <c r="F17" s="41"/>
      <c r="G17" s="82">
        <f>DataInput!G123</f>
        <v>0</v>
      </c>
      <c r="H17" s="82">
        <f>DataInput!H123</f>
        <v>0</v>
      </c>
      <c r="I17" s="82">
        <f>DataInput!I123</f>
        <v>0</v>
      </c>
      <c r="J17" s="82">
        <f>DataInput!J123</f>
        <v>0</v>
      </c>
      <c r="K17" s="82">
        <f>DataInput!K123</f>
        <v>0</v>
      </c>
      <c r="L17" s="324">
        <f>DataInput!L123</f>
        <v>0</v>
      </c>
      <c r="M17" s="326">
        <f>DataInput!M123*(1+$E17/100)</f>
        <v>0</v>
      </c>
      <c r="N17" s="326">
        <f>DataInput!N123*(1+$E17/100)</f>
        <v>0</v>
      </c>
      <c r="O17" s="326">
        <f>DataInput!O123*(1+$E17/100)</f>
        <v>0</v>
      </c>
      <c r="P17" s="326">
        <f>DataInput!P123*(1+$E17/100)</f>
        <v>0</v>
      </c>
      <c r="Q17" s="326">
        <f>DataInput!Q123*(1+$E17/100)</f>
        <v>0</v>
      </c>
      <c r="R17" s="326">
        <f>DataInput!R123*(1+$E17/100)</f>
        <v>0</v>
      </c>
      <c r="S17" s="326">
        <f>DataInput!S123*(1+$E17/100)</f>
        <v>0</v>
      </c>
      <c r="T17" s="326">
        <f>DataInput!T123*(1+$E17/100)</f>
        <v>0</v>
      </c>
      <c r="U17" s="326">
        <f>DataInput!U123*(1+$E17/100)</f>
        <v>0</v>
      </c>
      <c r="V17" s="134"/>
    </row>
    <row r="18" spans="2:22" s="19" customFormat="1">
      <c r="B18" s="67" t="str">
        <f>DataInput!B124</f>
        <v>3. Other FAAC transfers (exchange rate gain, augmentation, others)</v>
      </c>
      <c r="C18" s="19" t="str">
        <f>DataInput!C124</f>
        <v>Naira</v>
      </c>
      <c r="D18" s="19" t="str">
        <f>DataInput!D124</f>
        <v>Million</v>
      </c>
      <c r="E18" s="407">
        <f>DataInput!$C$285</f>
        <v>-10</v>
      </c>
      <c r="F18" s="41"/>
      <c r="G18" s="82">
        <f>DataInput!G124</f>
        <v>5156</v>
      </c>
      <c r="H18" s="82">
        <f>DataInput!H124</f>
        <v>3187</v>
      </c>
      <c r="I18" s="82">
        <f>DataInput!I124</f>
        <v>2089</v>
      </c>
      <c r="J18" s="82">
        <f>DataInput!J124</f>
        <v>1928</v>
      </c>
      <c r="K18" s="82">
        <f>DataInput!K124</f>
        <v>4394</v>
      </c>
      <c r="L18" s="324">
        <f>DataInput!L124</f>
        <v>5536.8441169999996</v>
      </c>
      <c r="M18" s="326">
        <f>DataInput!M124*(1+$E18/100)</f>
        <v>4298.2532964000002</v>
      </c>
      <c r="N18" s="326">
        <f>DataInput!N124*(1+$E18/100)</f>
        <v>4513.1659614</v>
      </c>
      <c r="O18" s="326">
        <f>DataInput!O124*(1+$E18/100)</f>
        <v>4738.8242591999997</v>
      </c>
      <c r="P18" s="326">
        <f>DataInput!P124*(1+$E18/100)</f>
        <v>0</v>
      </c>
      <c r="Q18" s="326">
        <f>DataInput!Q124*(1+$E18/100)</f>
        <v>0</v>
      </c>
      <c r="R18" s="326">
        <f>DataInput!R124*(1+$E18/100)</f>
        <v>0</v>
      </c>
      <c r="S18" s="326">
        <f>DataInput!S124*(1+$E18/100)</f>
        <v>0</v>
      </c>
      <c r="T18" s="326">
        <f>DataInput!T124*(1+$E18/100)</f>
        <v>0</v>
      </c>
      <c r="U18" s="326">
        <f>DataInput!U124*(1+$E18/100)</f>
        <v>0</v>
      </c>
      <c r="V18" s="134"/>
    </row>
    <row r="19" spans="2:22" s="19" customFormat="1">
      <c r="B19" s="75" t="str">
        <f>DataInput!B125</f>
        <v>4. VAT Allocation</v>
      </c>
      <c r="C19" s="25" t="str">
        <f>DataInput!C125</f>
        <v>Naira</v>
      </c>
      <c r="D19" s="25" t="str">
        <f>DataInput!D125</f>
        <v>Million</v>
      </c>
      <c r="E19" s="407">
        <f>DataInput!$C$286</f>
        <v>-10</v>
      </c>
      <c r="F19" s="41"/>
      <c r="G19" s="82">
        <f>DataInput!G125</f>
        <v>8265</v>
      </c>
      <c r="H19" s="82">
        <f>DataInput!H125</f>
        <v>10227</v>
      </c>
      <c r="I19" s="82">
        <f>DataInput!I125</f>
        <v>11426</v>
      </c>
      <c r="J19" s="82">
        <f>DataInput!J125</f>
        <v>12102</v>
      </c>
      <c r="K19" s="82">
        <f>DataInput!K125</f>
        <v>15097</v>
      </c>
      <c r="L19" s="324">
        <f>DataInput!L125</f>
        <v>16563.707138999998</v>
      </c>
      <c r="M19" s="326">
        <f>DataInput!M125*(1+$E19/100)</f>
        <v>17524.286965799998</v>
      </c>
      <c r="N19" s="326">
        <f>DataInput!N125*(1+$E19/100)</f>
        <v>19978.656077700001</v>
      </c>
      <c r="O19" s="326">
        <f>DataInput!O125*(1+$E19/100)</f>
        <v>22699.877218559999</v>
      </c>
      <c r="P19" s="326">
        <f>DataInput!P125*(1+$E19/100)</f>
        <v>25421.098359420001</v>
      </c>
      <c r="Q19" s="326">
        <f>DataInput!Q125*(1+$E19/100)</f>
        <v>28142.319500279998</v>
      </c>
      <c r="R19" s="326">
        <f>DataInput!R125*(1+$E19/100)</f>
        <v>30863.54064114</v>
      </c>
      <c r="S19" s="326">
        <f>DataInput!S125*(1+$E19/100)</f>
        <v>33584.761782000001</v>
      </c>
      <c r="T19" s="326">
        <f>DataInput!T125*(1+$E19/100)</f>
        <v>36305.982922859999</v>
      </c>
      <c r="U19" s="326">
        <f>DataInput!U125*(1+$E19/100)</f>
        <v>39027.204063719997</v>
      </c>
      <c r="V19" s="134"/>
    </row>
    <row r="20" spans="2:22" s="19" customFormat="1">
      <c r="B20" s="75" t="str">
        <f>DataInput!B126</f>
        <v>5. IGR</v>
      </c>
      <c r="C20" s="19" t="str">
        <f>DataInput!C126</f>
        <v>Naira</v>
      </c>
      <c r="D20" s="19" t="str">
        <f>DataInput!D126</f>
        <v>Million</v>
      </c>
      <c r="E20" s="407">
        <f>DataInput!$C$287</f>
        <v>-10</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DataInput!M126*(1+$E20/100)</f>
        <v>13671.4792788</v>
      </c>
      <c r="N20" s="326">
        <f>DataInput!N126*(1+$E20/100)</f>
        <v>14355.053243100001</v>
      </c>
      <c r="O20" s="326">
        <f>DataInput!O126*(1+$E20/100)</f>
        <v>15072.805905300002</v>
      </c>
      <c r="P20" s="326">
        <f>DataInput!P126*(1+$E20/100)</f>
        <v>15767.772768900002</v>
      </c>
      <c r="Q20" s="326">
        <f>DataInput!Q126*(1+$E20/100)</f>
        <v>16468.436082150001</v>
      </c>
      <c r="R20" s="326">
        <f>DataInput!R126*(1+$E20/100)</f>
        <v>17169.099395400001</v>
      </c>
      <c r="S20" s="326">
        <f>DataInput!S126*(1+$E20/100)</f>
        <v>17869.76270865</v>
      </c>
      <c r="T20" s="326">
        <f>DataInput!T126*(1+$E20/100)</f>
        <v>18570.426021900003</v>
      </c>
      <c r="U20" s="326">
        <f>DataInput!U126*(1+$E20/100)</f>
        <v>19271.089335150002</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84549.5929575255</v>
      </c>
      <c r="N21" s="466">
        <f t="shared" ca="1" si="1"/>
        <v>64475.80080966073</v>
      </c>
      <c r="O21" s="466">
        <f t="shared" ca="1" si="1"/>
        <v>55936.481096818621</v>
      </c>
      <c r="P21" s="466">
        <f t="shared" ca="1" si="1"/>
        <v>72494.686224725214</v>
      </c>
      <c r="Q21" s="466">
        <f t="shared" ca="1" si="1"/>
        <v>74233.628384008131</v>
      </c>
      <c r="R21" s="466">
        <f t="shared" ca="1" si="1"/>
        <v>84375.439841445419</v>
      </c>
      <c r="S21" s="466">
        <f t="shared" ca="1" si="1"/>
        <v>84899.310865997628</v>
      </c>
      <c r="T21" s="466">
        <f t="shared" ca="1" si="1"/>
        <v>85972.936345966591</v>
      </c>
      <c r="U21" s="466">
        <f t="shared" ca="1" si="1"/>
        <v>92897.967727074618</v>
      </c>
      <c r="V21" s="134"/>
    </row>
    <row r="22" spans="2:22" s="19" customFormat="1">
      <c r="B22" s="390" t="str">
        <f>DataInput!B128</f>
        <v>6.a. Grants</v>
      </c>
      <c r="C22" s="19" t="str">
        <f>DataInput!C128</f>
        <v>Naira</v>
      </c>
      <c r="D22" s="19" t="str">
        <f>DataInput!D128</f>
        <v>Million</v>
      </c>
      <c r="E22" s="407">
        <f>DataInput!$C$288</f>
        <v>-10</v>
      </c>
      <c r="F22" s="41"/>
      <c r="G22" s="82">
        <f>DataInput!G128</f>
        <v>0</v>
      </c>
      <c r="H22" s="82">
        <f>DataInput!H128</f>
        <v>0</v>
      </c>
      <c r="I22" s="82">
        <f>DataInput!I128</f>
        <v>0</v>
      </c>
      <c r="J22" s="82">
        <f>DataInput!J128</f>
        <v>0</v>
      </c>
      <c r="K22" s="82">
        <f>DataInput!K128</f>
        <v>0</v>
      </c>
      <c r="L22" s="324">
        <f>DataInput!L128</f>
        <v>30554.78728</v>
      </c>
      <c r="M22" s="326">
        <f>DataInput!M128*(1+$E22/100)</f>
        <v>38740.067350199999</v>
      </c>
      <c r="N22" s="326">
        <f>DataInput!N128*(1+$E22/100)</f>
        <v>31997.7468027</v>
      </c>
      <c r="O22" s="326">
        <f>DataInput!O128*(1+$E22/100)</f>
        <v>28114.714135800001</v>
      </c>
      <c r="P22" s="326">
        <f>DataInput!P128*(1+$E22/100)</f>
        <v>15231.681468899998</v>
      </c>
      <c r="Q22" s="326">
        <f>DataInput!Q128*(1+$E22/100)</f>
        <v>15398.648802</v>
      </c>
      <c r="R22" s="326">
        <f>DataInput!R128*(1+$E22/100)</f>
        <v>15565.616135099999</v>
      </c>
      <c r="S22" s="326">
        <f>DataInput!S128*(1+$E22/100)</f>
        <v>15732.5834682</v>
      </c>
      <c r="T22" s="326">
        <f>DataInput!T128*(1+$E22/100)</f>
        <v>15899.550801300002</v>
      </c>
      <c r="U22" s="326">
        <f>DataInput!U128*(1+$E22/100)</f>
        <v>16066.5181344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28136.345315300001</v>
      </c>
      <c r="N25" s="466">
        <f t="shared" ca="1" si="2"/>
        <v>20385.28898722399</v>
      </c>
      <c r="O25" s="466">
        <f t="shared" ca="1" si="2"/>
        <v>17209.396118741915</v>
      </c>
      <c r="P25" s="466">
        <f t="shared" ca="1" si="2"/>
        <v>30508.360551341852</v>
      </c>
      <c r="Q25" s="466">
        <f t="shared" ca="1" si="2"/>
        <v>40232.873080849778</v>
      </c>
      <c r="R25" s="466">
        <f t="shared" ca="1" si="2"/>
        <v>50360.254908512055</v>
      </c>
      <c r="S25" s="466">
        <f t="shared" ca="1" si="2"/>
        <v>50869.696303289267</v>
      </c>
      <c r="T25" s="466">
        <f t="shared" ca="1" si="2"/>
        <v>51928.892153483226</v>
      </c>
      <c r="U25" s="466">
        <f t="shared" ca="1" si="2"/>
        <v>58839.49390481624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3818.57471336075</v>
      </c>
      <c r="O30" s="441">
        <f t="shared" ca="1" si="3"/>
        <v>155285.37360367866</v>
      </c>
      <c r="P30" s="441">
        <f t="shared" ca="1" si="3"/>
        <v>174513.7995809452</v>
      </c>
      <c r="Q30" s="441">
        <f t="shared" ca="1" si="3"/>
        <v>184279.64064798813</v>
      </c>
      <c r="R30" s="441">
        <f t="shared" ca="1" si="3"/>
        <v>203248.35101318537</v>
      </c>
      <c r="S30" s="441">
        <f t="shared" ca="1" si="3"/>
        <v>212699.12094549762</v>
      </c>
      <c r="T30" s="441">
        <f t="shared" ca="1" si="3"/>
        <v>220999.64533322657</v>
      </c>
      <c r="U30" s="441">
        <f t="shared" ca="1" si="3"/>
        <v>236601.5756220945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5188.5581273240678</v>
      </c>
      <c r="O33" s="441">
        <f t="shared" ca="1" si="4"/>
        <v>7211.0059229319886</v>
      </c>
      <c r="P33" s="441">
        <f t="shared" ca="1" si="4"/>
        <v>7787.8165350652416</v>
      </c>
      <c r="Q33" s="441">
        <f t="shared" ca="1" si="4"/>
        <v>9939.462200578153</v>
      </c>
      <c r="R33" s="441">
        <f t="shared" ca="1" si="4"/>
        <v>11474.669823155426</v>
      </c>
      <c r="S33" s="441">
        <f t="shared" ca="1" si="4"/>
        <v>14716.972272152731</v>
      </c>
      <c r="T33" s="441">
        <f t="shared" ca="1" si="4"/>
        <v>16727.707531251101</v>
      </c>
      <c r="U33" s="441">
        <f t="shared" ca="1" si="4"/>
        <v>18993.296353635225</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002.9327897466646</v>
      </c>
      <c r="P38" s="466">
        <f t="shared" ca="1" si="5"/>
        <v>6984.1134895466639</v>
      </c>
      <c r="Q38" s="466">
        <f t="shared" ca="1" si="5"/>
        <v>6465.6343115766649</v>
      </c>
      <c r="R38" s="466">
        <f t="shared" ca="1" si="5"/>
        <v>18766.462474696669</v>
      </c>
      <c r="S38" s="466">
        <f t="shared" ca="1" si="5"/>
        <v>19842.255378511585</v>
      </c>
      <c r="T38" s="466">
        <f t="shared" ca="1" si="5"/>
        <v>20999.369927642161</v>
      </c>
      <c r="U38" s="466">
        <f t="shared" ca="1" si="5"/>
        <v>29203.036814626055</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v>
      </c>
      <c r="Q43" s="441">
        <f t="shared" ca="1" si="6"/>
        <v>499.9999999999709</v>
      </c>
      <c r="R43" s="441">
        <f t="shared" ca="1" si="6"/>
        <v>-99.999999999970896</v>
      </c>
      <c r="S43" s="441">
        <f t="shared" ca="1" si="6"/>
        <v>-800.0000000000291</v>
      </c>
      <c r="T43" s="441">
        <f t="shared" ca="1" si="6"/>
        <v>200</v>
      </c>
      <c r="U43" s="441">
        <f t="shared" ca="1" si="6"/>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5809.5256073255</v>
      </c>
      <c r="N49" s="139">
        <f t="shared" ca="1" si="7"/>
        <v>32478.05400696073</v>
      </c>
      <c r="O49" s="139">
        <f t="shared" ca="1" si="7"/>
        <v>27821.76696101862</v>
      </c>
      <c r="P49" s="139">
        <f t="shared" ca="1" si="7"/>
        <v>57263.004755825212</v>
      </c>
      <c r="Q49" s="139">
        <f t="shared" ca="1" si="7"/>
        <v>58834.979582008134</v>
      </c>
      <c r="R49" s="139">
        <f t="shared" ca="1" si="7"/>
        <v>68809.823706345414</v>
      </c>
      <c r="S49" s="139">
        <f t="shared" ca="1" si="7"/>
        <v>69166.727397797629</v>
      </c>
      <c r="T49" s="139">
        <f t="shared" ca="1" si="7"/>
        <v>70073.385544666584</v>
      </c>
      <c r="U49" s="139">
        <f t="shared" ca="1" si="7"/>
        <v>76831.449592674617</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1445.316123300014</v>
      </c>
      <c r="N50" s="190">
        <f t="shared" si="8"/>
        <v>-20703.852284599998</v>
      </c>
      <c r="O50" s="190">
        <f t="shared" si="8"/>
        <v>-16107.828248339967</v>
      </c>
      <c r="P50" s="190">
        <f t="shared" si="8"/>
        <v>-42191.074731213303</v>
      </c>
      <c r="Q50" s="190">
        <f t="shared" si="8"/>
        <v>-41929.883069853313</v>
      </c>
      <c r="R50" s="190">
        <f t="shared" si="8"/>
        <v>-38668.691408493323</v>
      </c>
      <c r="S50" s="190">
        <f t="shared" si="8"/>
        <v>-35407.499747133319</v>
      </c>
      <c r="T50" s="190">
        <f t="shared" si="8"/>
        <v>-32146.308085773315</v>
      </c>
      <c r="U50" s="190">
        <f t="shared" si="8"/>
        <v>-28885.1164244133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0774.201722360731</v>
      </c>
      <c r="O51" s="141">
        <f t="shared" ca="1" si="10"/>
        <v>12213.938712678653</v>
      </c>
      <c r="P51" s="141">
        <f t="shared" ca="1" si="10"/>
        <v>14771.930024611906</v>
      </c>
      <c r="Q51" s="141">
        <f t="shared" ca="1" si="10"/>
        <v>16405.096512154818</v>
      </c>
      <c r="R51" s="141">
        <f t="shared" ca="1" si="10"/>
        <v>30241.132297852095</v>
      </c>
      <c r="S51" s="141">
        <f t="shared" ca="1" si="10"/>
        <v>34559.227650664317</v>
      </c>
      <c r="T51" s="141">
        <f t="shared" ca="1" si="10"/>
        <v>37727.077458893262</v>
      </c>
      <c r="U51" s="141">
        <f t="shared" ca="1" si="10"/>
        <v>48196.333168261277</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002.9327897466646</v>
      </c>
      <c r="P52" s="140">
        <f t="shared" ca="1" si="12"/>
        <v>6984.1134895466639</v>
      </c>
      <c r="Q52" s="140">
        <f t="shared" ca="1" si="12"/>
        <v>6465.6343115766649</v>
      </c>
      <c r="R52" s="140">
        <f t="shared" ca="1" si="12"/>
        <v>18766.462474696669</v>
      </c>
      <c r="S52" s="140">
        <f t="shared" ca="1" si="12"/>
        <v>19842.255378511585</v>
      </c>
      <c r="T52" s="140">
        <f t="shared" ca="1" si="12"/>
        <v>20999.369927642161</v>
      </c>
      <c r="U52" s="140">
        <f t="shared" ca="1" si="12"/>
        <v>29203.036814626055</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5188.5581273240678</v>
      </c>
      <c r="O53" s="140">
        <f t="shared" ca="1" si="13"/>
        <v>7211.0059229319886</v>
      </c>
      <c r="P53" s="140">
        <f t="shared" ca="1" si="13"/>
        <v>7787.8165350652416</v>
      </c>
      <c r="Q53" s="140">
        <f t="shared" ca="1" si="13"/>
        <v>9939.462200578153</v>
      </c>
      <c r="R53" s="140">
        <f t="shared" ca="1" si="13"/>
        <v>11474.669823155426</v>
      </c>
      <c r="S53" s="140">
        <f t="shared" ca="1" si="13"/>
        <v>14716.972272152731</v>
      </c>
      <c r="T53" s="140">
        <f t="shared" ca="1" si="13"/>
        <v>16727.707531251101</v>
      </c>
      <c r="U53" s="140">
        <f t="shared" ca="1" si="13"/>
        <v>18993.296353635225</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5809.5256073255</v>
      </c>
      <c r="N55" s="139">
        <f t="shared" ca="1" si="17"/>
        <v>32478.05400696073</v>
      </c>
      <c r="O55" s="139">
        <f t="shared" ca="1" si="17"/>
        <v>27821.76696101862</v>
      </c>
      <c r="P55" s="139">
        <f t="shared" ca="1" si="17"/>
        <v>57263.004755825212</v>
      </c>
      <c r="Q55" s="139">
        <f t="shared" ca="1" si="17"/>
        <v>58834.979582008134</v>
      </c>
      <c r="R55" s="139">
        <f t="shared" ca="1" si="17"/>
        <v>68809.823706345414</v>
      </c>
      <c r="S55" s="139">
        <f t="shared" ca="1" si="17"/>
        <v>69166.727397797629</v>
      </c>
      <c r="T55" s="139">
        <f t="shared" ca="1" si="17"/>
        <v>70073.385544666584</v>
      </c>
      <c r="U55" s="139">
        <f t="shared" ca="1" si="17"/>
        <v>76831.449592674617</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28136.345315300001</v>
      </c>
      <c r="N57" s="141">
        <f t="shared" ca="1" si="20"/>
        <v>20385.28898722399</v>
      </c>
      <c r="O57" s="141">
        <f t="shared" ca="1" si="20"/>
        <v>17209.396118741915</v>
      </c>
      <c r="P57" s="141">
        <f t="shared" ca="1" si="20"/>
        <v>30508.360551341852</v>
      </c>
      <c r="Q57" s="141">
        <f t="shared" ca="1" si="20"/>
        <v>40232.873080849778</v>
      </c>
      <c r="R57" s="141">
        <f t="shared" ca="1" si="20"/>
        <v>50360.254908512055</v>
      </c>
      <c r="S57" s="141">
        <f t="shared" ca="1" si="20"/>
        <v>50869.696303289267</v>
      </c>
      <c r="T57" s="141">
        <f t="shared" ca="1" si="20"/>
        <v>51928.892153483226</v>
      </c>
      <c r="U57" s="141">
        <f t="shared" ca="1" si="20"/>
        <v>58839.493904816249</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333">
        <f>DataInput!C173</f>
        <v>0.09</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333">
        <f>DataInput!C174</f>
        <v>0.12</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333">
        <f>DataInput!C175</f>
        <v>0.125</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333">
        <f>DataInput!C176</f>
        <v>0.115</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333">
        <f>DataInput!C177</f>
        <v>0</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5809.5256073255</v>
      </c>
      <c r="N89" s="139">
        <f t="shared" ca="1" si="26"/>
        <v>32478.05400696073</v>
      </c>
      <c r="O89" s="139">
        <f t="shared" ca="1" si="26"/>
        <v>27821.76696101862</v>
      </c>
      <c r="P89" s="139">
        <f t="shared" ca="1" si="26"/>
        <v>57263.004755825212</v>
      </c>
      <c r="Q89" s="139">
        <f t="shared" ca="1" si="26"/>
        <v>58834.979582008134</v>
      </c>
      <c r="R89" s="139">
        <f t="shared" ca="1" si="26"/>
        <v>68809.823706345414</v>
      </c>
      <c r="S89" s="139">
        <f t="shared" ca="1" si="26"/>
        <v>69166.727397797629</v>
      </c>
      <c r="T89" s="139">
        <f t="shared" ca="1" si="26"/>
        <v>70073.385544666584</v>
      </c>
      <c r="U89" s="139">
        <f t="shared" ca="1" si="26"/>
        <v>76831.449592674617</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1445.316123300014</v>
      </c>
      <c r="N90" s="152">
        <f t="shared" si="27"/>
        <v>-20703.852284599998</v>
      </c>
      <c r="O90" s="152">
        <f t="shared" si="27"/>
        <v>-16107.828248339967</v>
      </c>
      <c r="P90" s="152">
        <f t="shared" si="27"/>
        <v>-42191.074731213303</v>
      </c>
      <c r="Q90" s="152">
        <f t="shared" si="27"/>
        <v>-41929.883069853313</v>
      </c>
      <c r="R90" s="152">
        <f t="shared" si="27"/>
        <v>-38668.691408493323</v>
      </c>
      <c r="S90" s="152">
        <f t="shared" si="27"/>
        <v>-35407.499747133319</v>
      </c>
      <c r="T90" s="152">
        <f t="shared" si="27"/>
        <v>-32146.308085773315</v>
      </c>
      <c r="U90" s="152">
        <f t="shared" si="27"/>
        <v>-28885.1164244133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0774.201722360731</v>
      </c>
      <c r="O91" s="141">
        <f t="shared" ca="1" si="28"/>
        <v>12213.938712678653</v>
      </c>
      <c r="P91" s="141">
        <f t="shared" ca="1" si="28"/>
        <v>14771.930024611906</v>
      </c>
      <c r="Q91" s="141">
        <f t="shared" ca="1" si="28"/>
        <v>16405.096512154818</v>
      </c>
      <c r="R91" s="141">
        <f t="shared" ca="1" si="28"/>
        <v>30241.132297852095</v>
      </c>
      <c r="S91" s="141">
        <f t="shared" ca="1" si="28"/>
        <v>34559.227650664317</v>
      </c>
      <c r="T91" s="141">
        <f t="shared" ca="1" si="28"/>
        <v>37727.077458893262</v>
      </c>
      <c r="U91" s="141">
        <f t="shared" ca="1" si="28"/>
        <v>48196.333168261277</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002.9327897466646</v>
      </c>
      <c r="P92" s="140">
        <f t="shared" ca="1" si="29"/>
        <v>6984.1134895466639</v>
      </c>
      <c r="Q92" s="140">
        <f t="shared" ca="1" si="29"/>
        <v>6465.6343115766649</v>
      </c>
      <c r="R92" s="140">
        <f t="shared" ca="1" si="29"/>
        <v>18766.462474696669</v>
      </c>
      <c r="S92" s="140">
        <f t="shared" ca="1" si="29"/>
        <v>19842.255378511585</v>
      </c>
      <c r="T92" s="140">
        <f t="shared" ca="1" si="29"/>
        <v>20999.369927642161</v>
      </c>
      <c r="U92" s="140">
        <f t="shared" ca="1" si="29"/>
        <v>29203.036814626055</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563.4355298666651</v>
      </c>
      <c r="P94" s="140">
        <f t="shared" ca="1" si="31"/>
        <v>4992.6067723666647</v>
      </c>
      <c r="Q94" s="140">
        <f t="shared" ca="1" si="31"/>
        <v>5206.0136636166653</v>
      </c>
      <c r="R94" s="140">
        <f t="shared" ca="1" si="31"/>
        <v>17597.239553916668</v>
      </c>
      <c r="S94" s="140">
        <f t="shared" ca="1" si="31"/>
        <v>19263.292413731586</v>
      </c>
      <c r="T94" s="140">
        <f t="shared" ca="1" si="31"/>
        <v>19830.14700686216</v>
      </c>
      <c r="U94" s="140">
        <f t="shared" ca="1" si="31"/>
        <v>28033.813893846054</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5188.5581273240678</v>
      </c>
      <c r="O95" s="140">
        <f t="shared" ca="1" si="32"/>
        <v>7211.0059229319886</v>
      </c>
      <c r="P95" s="140">
        <f t="shared" ca="1" si="32"/>
        <v>7787.8165350652416</v>
      </c>
      <c r="Q95" s="140">
        <f t="shared" ca="1" si="32"/>
        <v>9939.462200578153</v>
      </c>
      <c r="R95" s="140">
        <f t="shared" ca="1" si="32"/>
        <v>11474.669823155426</v>
      </c>
      <c r="S95" s="140">
        <f t="shared" ca="1" si="32"/>
        <v>14716.972272152731</v>
      </c>
      <c r="T95" s="140">
        <f t="shared" ca="1" si="32"/>
        <v>16727.707531251101</v>
      </c>
      <c r="U95" s="140">
        <f t="shared" ca="1" si="32"/>
        <v>18993.296353635225</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007.4877103240683</v>
      </c>
      <c r="O97" s="140">
        <f t="shared" ca="1" si="34"/>
        <v>4506.9883344519885</v>
      </c>
      <c r="P97" s="140">
        <f t="shared" ca="1" si="34"/>
        <v>5533.0457910133418</v>
      </c>
      <c r="Q97" s="140">
        <f t="shared" ca="1" si="34"/>
        <v>7173.839131079154</v>
      </c>
      <c r="R97" s="140">
        <f t="shared" ca="1" si="34"/>
        <v>9305.5208150264261</v>
      </c>
      <c r="S97" s="140">
        <f t="shared" ca="1" si="34"/>
        <v>11962.410008023731</v>
      </c>
      <c r="T97" s="140">
        <f t="shared" ca="1" si="34"/>
        <v>14633.011229941101</v>
      </c>
      <c r="U97" s="140">
        <f t="shared" ca="1" si="34"/>
        <v>16898.600052325226</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5809.5256073255</v>
      </c>
      <c r="N99" s="139">
        <f t="shared" ca="1" si="36"/>
        <v>32478.05400696073</v>
      </c>
      <c r="O99" s="139">
        <f t="shared" ca="1" si="36"/>
        <v>27821.76696101862</v>
      </c>
      <c r="P99" s="139">
        <f t="shared" ca="1" si="36"/>
        <v>57263.004755825212</v>
      </c>
      <c r="Q99" s="139">
        <f t="shared" ca="1" si="36"/>
        <v>58834.979582008134</v>
      </c>
      <c r="R99" s="139">
        <f t="shared" ca="1" si="36"/>
        <v>68809.823706345414</v>
      </c>
      <c r="S99" s="139">
        <f t="shared" ca="1" si="36"/>
        <v>69166.727397797629</v>
      </c>
      <c r="T99" s="139">
        <f t="shared" ca="1" si="36"/>
        <v>70073.385544666584</v>
      </c>
      <c r="U99" s="139">
        <f t="shared" ca="1" si="36"/>
        <v>76831.449592674617</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28136.345315300001</v>
      </c>
      <c r="N101" s="141">
        <f t="shared" ca="1" si="38"/>
        <v>20385.28898722399</v>
      </c>
      <c r="O101" s="141">
        <f t="shared" ca="1" si="38"/>
        <v>17209.396118741915</v>
      </c>
      <c r="P101" s="141">
        <f t="shared" ca="1" si="38"/>
        <v>30508.360551341852</v>
      </c>
      <c r="Q101" s="141">
        <f t="shared" ca="1" si="38"/>
        <v>40232.873080849778</v>
      </c>
      <c r="R101" s="141">
        <f t="shared" ca="1" si="38"/>
        <v>50360.254908512055</v>
      </c>
      <c r="S101" s="141">
        <f t="shared" ca="1" si="38"/>
        <v>50869.696303289267</v>
      </c>
      <c r="T101" s="141">
        <f t="shared" ca="1" si="38"/>
        <v>51928.892153483226</v>
      </c>
      <c r="U101" s="141">
        <f t="shared" ca="1" si="38"/>
        <v>58839.493904816249</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5619.372260589997</v>
      </c>
      <c r="N107" s="139">
        <f t="shared" ca="1" si="42"/>
        <v>110419.01765277731</v>
      </c>
      <c r="O107" s="139">
        <f t="shared" ca="1" si="42"/>
        <v>122625.48098177258</v>
      </c>
      <c r="P107" s="139">
        <f t="shared" ca="1" si="42"/>
        <v>146149.72804356774</v>
      </c>
      <c r="Q107" s="139">
        <f t="shared" ca="1" si="42"/>
        <v>179916.9668128409</v>
      </c>
      <c r="R107" s="139">
        <f t="shared" ca="1" si="42"/>
        <v>211510.75924665629</v>
      </c>
      <c r="S107" s="139">
        <f t="shared" ca="1" si="42"/>
        <v>242538.200171434</v>
      </c>
      <c r="T107" s="139">
        <f t="shared" ca="1" si="42"/>
        <v>273467.72239727504</v>
      </c>
      <c r="U107" s="139">
        <f t="shared" ca="1" si="42"/>
        <v>303104.17948746524</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3463.041580929996</v>
      </c>
      <c r="N108" s="141">
        <f t="shared" ca="1" si="43"/>
        <v>22859.423843529999</v>
      </c>
      <c r="O108" s="141">
        <f t="shared" ca="1" si="43"/>
        <v>22761.218452429999</v>
      </c>
      <c r="P108" s="141">
        <f t="shared" ca="1" si="43"/>
        <v>30367.122686098402</v>
      </c>
      <c r="Q108" s="141">
        <f t="shared" ca="1" si="43"/>
        <v>43889.480097898399</v>
      </c>
      <c r="R108" s="141">
        <f t="shared" ca="1" si="43"/>
        <v>47574.684158210097</v>
      </c>
      <c r="S108" s="141">
        <f t="shared" ca="1" si="43"/>
        <v>47485.3751692101</v>
      </c>
      <c r="T108" s="141">
        <f t="shared" ca="1" si="43"/>
        <v>51770.838303340541</v>
      </c>
      <c r="U108" s="141">
        <f t="shared" ca="1" si="43"/>
        <v>59341.25091426904</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72156.330679659994</v>
      </c>
      <c r="N109" s="141">
        <f t="shared" ca="1" si="43"/>
        <v>87559.593809247322</v>
      </c>
      <c r="O109" s="141">
        <f t="shared" ca="1" si="43"/>
        <v>99864.262529342581</v>
      </c>
      <c r="P109" s="141">
        <f t="shared" ca="1" si="43"/>
        <v>115782.60535746935</v>
      </c>
      <c r="Q109" s="141">
        <f t="shared" ca="1" si="43"/>
        <v>136027.4867149425</v>
      </c>
      <c r="R109" s="141">
        <f t="shared" ca="1" si="43"/>
        <v>163936.0750884462</v>
      </c>
      <c r="S109" s="141">
        <f t="shared" ca="1" si="43"/>
        <v>195052.82500222389</v>
      </c>
      <c r="T109" s="141">
        <f t="shared" ca="1" si="43"/>
        <v>221696.88409393452</v>
      </c>
      <c r="U109" s="141">
        <f t="shared" ca="1" si="43"/>
        <v>243762.92857319617</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28136.345315300001</v>
      </c>
      <c r="N110" s="139">
        <f t="shared" ca="1" si="44"/>
        <v>20385.28898722399</v>
      </c>
      <c r="O110" s="139">
        <f t="shared" ca="1" si="44"/>
        <v>17209.396118741915</v>
      </c>
      <c r="P110" s="139">
        <f t="shared" ca="1" si="44"/>
        <v>30508.360551341852</v>
      </c>
      <c r="Q110" s="139">
        <f t="shared" ca="1" si="44"/>
        <v>40232.873080849778</v>
      </c>
      <c r="R110" s="139">
        <f t="shared" ca="1" si="44"/>
        <v>50360.254908512055</v>
      </c>
      <c r="S110" s="139">
        <f t="shared" ca="1" si="44"/>
        <v>50869.696303289267</v>
      </c>
      <c r="T110" s="139">
        <f t="shared" ca="1" si="44"/>
        <v>51928.892153483226</v>
      </c>
      <c r="U110" s="139">
        <f t="shared" ca="1" si="44"/>
        <v>58839.493904816249</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6774.3554571999957</v>
      </c>
      <c r="N111" s="141">
        <f t="shared" si="45"/>
        <v>0</v>
      </c>
      <c r="O111" s="141">
        <f t="shared" si="45"/>
        <v>0</v>
      </c>
      <c r="P111" s="141">
        <f t="shared" si="45"/>
        <v>8256.119082068406</v>
      </c>
      <c r="Q111" s="141">
        <f t="shared" si="45"/>
        <v>13616.249999999991</v>
      </c>
      <c r="R111" s="141">
        <f t="shared" si="45"/>
        <v>4364.7730053117048</v>
      </c>
      <c r="S111" s="141">
        <f t="shared" si="45"/>
        <v>0</v>
      </c>
      <c r="T111" s="141">
        <f t="shared" si="45"/>
        <v>5000.0000000000018</v>
      </c>
      <c r="U111" s="141">
        <f t="shared" si="45"/>
        <v>8579.4866705893728</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21361.989858100005</v>
      </c>
      <c r="N112" s="141">
        <f t="shared" ca="1" si="45"/>
        <v>20385.28898722399</v>
      </c>
      <c r="O112" s="141">
        <f t="shared" ca="1" si="45"/>
        <v>17209.396118741915</v>
      </c>
      <c r="P112" s="141">
        <f t="shared" ca="1" si="45"/>
        <v>22252.241469273446</v>
      </c>
      <c r="Q112" s="141">
        <f t="shared" ca="1" si="45"/>
        <v>26616.623080849789</v>
      </c>
      <c r="R112" s="141">
        <f t="shared" ca="1" si="45"/>
        <v>45995.481903200351</v>
      </c>
      <c r="S112" s="141">
        <f t="shared" ca="1" si="45"/>
        <v>50869.696303289267</v>
      </c>
      <c r="T112" s="141">
        <f t="shared" ca="1" si="45"/>
        <v>46928.892153483226</v>
      </c>
      <c r="U112" s="141">
        <f t="shared" ca="1" si="45"/>
        <v>50260.007234226869</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002.9327897466646</v>
      </c>
      <c r="P113" s="139">
        <f t="shared" ca="1" si="47"/>
        <v>6984.1134895466639</v>
      </c>
      <c r="Q113" s="139">
        <f t="shared" ca="1" si="47"/>
        <v>6465.6343115766649</v>
      </c>
      <c r="R113" s="139">
        <f t="shared" ca="1" si="47"/>
        <v>18766.462474696669</v>
      </c>
      <c r="S113" s="139">
        <f t="shared" ca="1" si="47"/>
        <v>19842.255378511585</v>
      </c>
      <c r="T113" s="139">
        <f t="shared" ca="1" si="47"/>
        <v>20999.369927642161</v>
      </c>
      <c r="U113" s="139">
        <f t="shared" ca="1" si="47"/>
        <v>29203.036814626055</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1009.0740596608694</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904.7273986466653</v>
      </c>
      <c r="P115" s="141">
        <f t="shared" ca="1" si="48"/>
        <v>6333.8986411466649</v>
      </c>
      <c r="Q115" s="141">
        <f t="shared" ca="1" si="48"/>
        <v>6371.7417233766646</v>
      </c>
      <c r="R115" s="141">
        <f t="shared" ca="1" si="48"/>
        <v>18086.893529696667</v>
      </c>
      <c r="S115" s="141">
        <f t="shared" ca="1" si="48"/>
        <v>19752.946389511584</v>
      </c>
      <c r="T115" s="141">
        <f t="shared" ca="1" si="48"/>
        <v>20284.833061772591</v>
      </c>
      <c r="U115" s="141">
        <f t="shared" ca="1" si="48"/>
        <v>28193.962754965185</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5188.5581273240678</v>
      </c>
      <c r="O116" s="139">
        <f t="shared" ca="1" si="50"/>
        <v>7211.0059229319886</v>
      </c>
      <c r="P116" s="139">
        <f t="shared" ca="1" si="50"/>
        <v>7787.8165350652416</v>
      </c>
      <c r="Q116" s="139">
        <f t="shared" ca="1" si="50"/>
        <v>9939.462200578153</v>
      </c>
      <c r="R116" s="139">
        <f t="shared" ca="1" si="50"/>
        <v>11474.669823155426</v>
      </c>
      <c r="S116" s="139">
        <f t="shared" ca="1" si="50"/>
        <v>14716.972272152731</v>
      </c>
      <c r="T116" s="139">
        <f t="shared" ca="1" si="50"/>
        <v>16727.707531251101</v>
      </c>
      <c r="U116" s="139">
        <f t="shared" ca="1" si="50"/>
        <v>18993.296353635225</v>
      </c>
    </row>
    <row r="117" spans="1:21" ht="15">
      <c r="A117" s="124"/>
      <c r="B117" s="137" t="s">
        <v>10</v>
      </c>
      <c r="C117" s="19" t="str">
        <f>DataRequest!$C$3</f>
        <v>Naira</v>
      </c>
      <c r="D117" s="19" t="str">
        <f>DataRequest!$C$4</f>
        <v>Million</v>
      </c>
      <c r="E117" s="168"/>
      <c r="F117" s="170"/>
      <c r="G117" s="141">
        <f t="shared" ref="G117:U117"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85.38775224806921</v>
      </c>
      <c r="O117" s="141">
        <f t="shared" ca="1" si="51"/>
        <v>837.39720954806899</v>
      </c>
      <c r="P117" s="141">
        <f t="shared" ca="1" si="51"/>
        <v>281.07494934806914</v>
      </c>
      <c r="Q117" s="141">
        <f t="shared" ca="1" si="51"/>
        <v>961.69667559185586</v>
      </c>
      <c r="R117" s="141">
        <f t="shared" ca="1" si="51"/>
        <v>707.74103615638035</v>
      </c>
      <c r="S117" s="141">
        <f t="shared" ca="1" si="51"/>
        <v>1405.8054172007676</v>
      </c>
      <c r="T117" s="141">
        <f t="shared" ca="1" si="51"/>
        <v>810.6035869007676</v>
      </c>
      <c r="U117" s="141">
        <f t="shared" ca="1" si="51"/>
        <v>933.23365906402114</v>
      </c>
    </row>
    <row r="118" spans="1:21" ht="15">
      <c r="A118" s="124"/>
      <c r="B118" s="137" t="s">
        <v>11</v>
      </c>
      <c r="C118" s="19" t="str">
        <f>DataRequest!$C$3</f>
        <v>Naira</v>
      </c>
      <c r="D118" s="19" t="str">
        <f>DataRequest!$C$4</f>
        <v>Million</v>
      </c>
      <c r="E118" s="168"/>
      <c r="F118" s="170"/>
      <c r="G118" s="141">
        <f t="shared" ref="G118" si="52">SUMIFS(G$158:G$237,$D$158:$D$237,$B118,$B$158:$B$237,"Interests in LCU")+SUMIFS(G$277:G$531,$D$277:$D$531,$B118,$B$277:$B$531,"Interests in LCU")</f>
        <v>1869.5268420499997</v>
      </c>
      <c r="H118" s="141">
        <f t="shared" ref="H118:U118" si="53">SUMIFS(H$158:H$237,$D$158:$D$237,$B118,$B$158:$B$237,"Interests in LCU")+SUMIFS(H$277:H$531,$D$277:$D$531,$B118,$B$277:$B$531,"Interests in LCU")</f>
        <v>885.62974043999998</v>
      </c>
      <c r="I118" s="141">
        <f t="shared" si="53"/>
        <v>1309.5874783599997</v>
      </c>
      <c r="J118" s="141">
        <f t="shared" si="53"/>
        <v>2218.8142942700001</v>
      </c>
      <c r="K118" s="141">
        <f t="shared" si="53"/>
        <v>925.01837825000007</v>
      </c>
      <c r="L118" s="141">
        <f t="shared" si="53"/>
        <v>2286.8142942700001</v>
      </c>
      <c r="M118" s="141">
        <f t="shared" si="53"/>
        <v>3023.076164528999</v>
      </c>
      <c r="N118" s="141">
        <f t="shared" ca="1" si="53"/>
        <v>4903.1703750759989</v>
      </c>
      <c r="O118" s="141">
        <f t="shared" ca="1" si="53"/>
        <v>6373.6087133839192</v>
      </c>
      <c r="P118" s="141">
        <f t="shared" ca="1" si="53"/>
        <v>7506.7415857171727</v>
      </c>
      <c r="Q118" s="141">
        <f t="shared" ca="1" si="53"/>
        <v>8977.7655249862983</v>
      </c>
      <c r="R118" s="141">
        <f t="shared" ca="1" si="53"/>
        <v>10766.928786999046</v>
      </c>
      <c r="S118" s="141">
        <f t="shared" ca="1" si="53"/>
        <v>13311.166854951964</v>
      </c>
      <c r="T118" s="141">
        <f t="shared" ca="1" si="53"/>
        <v>15917.103944350332</v>
      </c>
      <c r="U118" s="141">
        <f t="shared" ca="1" si="53"/>
        <v>18060.062694571203</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4">L110-L113</f>
        <v>2803.9811212299865</v>
      </c>
      <c r="M119" s="139">
        <f t="shared" ca="1" si="54"/>
        <v>19477.046178470002</v>
      </c>
      <c r="N119" s="139">
        <f t="shared" ca="1" si="54"/>
        <v>14799.645392187327</v>
      </c>
      <c r="O119" s="139">
        <f t="shared" ca="1" si="54"/>
        <v>12206.463328995251</v>
      </c>
      <c r="P119" s="139">
        <f t="shared" ca="1" si="54"/>
        <v>23524.247061795188</v>
      </c>
      <c r="Q119" s="139">
        <f t="shared" ca="1" si="54"/>
        <v>33767.238769273114</v>
      </c>
      <c r="R119" s="139">
        <f t="shared" ca="1" si="54"/>
        <v>31593.792433815386</v>
      </c>
      <c r="S119" s="139">
        <f t="shared" ca="1" si="54"/>
        <v>31027.440924777682</v>
      </c>
      <c r="T119" s="139">
        <f t="shared" ca="1" si="54"/>
        <v>30929.522225841065</v>
      </c>
      <c r="U119" s="139">
        <f t="shared" ca="1" si="54"/>
        <v>29636.457090190193</v>
      </c>
    </row>
    <row r="120" spans="1:21" ht="15">
      <c r="A120" s="124"/>
      <c r="B120" s="137" t="s">
        <v>10</v>
      </c>
      <c r="C120" s="19" t="str">
        <f>DataRequest!$C$3</f>
        <v>Naira</v>
      </c>
      <c r="D120" s="19" t="str">
        <f>DataRequest!$C$4</f>
        <v>Million</v>
      </c>
      <c r="E120" s="168"/>
      <c r="F120" s="135"/>
      <c r="G120" s="135"/>
      <c r="H120" s="135"/>
      <c r="I120" s="135"/>
      <c r="J120" s="135"/>
      <c r="K120" s="141"/>
      <c r="L120" s="141">
        <f t="shared" si="54"/>
        <v>260.75203949999991</v>
      </c>
      <c r="M120" s="141">
        <f t="shared" ca="1" si="54"/>
        <v>6674.4934095999961</v>
      </c>
      <c r="N120" s="141">
        <f t="shared" ca="1" si="54"/>
        <v>-603.61773740000001</v>
      </c>
      <c r="O120" s="141">
        <f t="shared" ca="1" si="54"/>
        <v>-98.205391100000028</v>
      </c>
      <c r="P120" s="141">
        <f t="shared" ca="1" si="54"/>
        <v>7605.9042336684061</v>
      </c>
      <c r="Q120" s="141">
        <f t="shared" ca="1" si="54"/>
        <v>13522.357411799991</v>
      </c>
      <c r="R120" s="141">
        <f t="shared" ca="1" si="54"/>
        <v>3685.2040603117048</v>
      </c>
      <c r="S120" s="141">
        <f t="shared" ca="1" si="54"/>
        <v>-89.308988999999983</v>
      </c>
      <c r="T120" s="141">
        <f t="shared" ca="1" si="54"/>
        <v>4285.4631341304366</v>
      </c>
      <c r="U120" s="141">
        <f t="shared" ca="1" si="54"/>
        <v>7570.4126109285035</v>
      </c>
    </row>
    <row r="121" spans="1:21" ht="15">
      <c r="A121" s="124"/>
      <c r="B121" s="137" t="s">
        <v>11</v>
      </c>
      <c r="C121" s="19" t="str">
        <f>DataRequest!$C$3</f>
        <v>Naira</v>
      </c>
      <c r="D121" s="19" t="str">
        <f>DataRequest!$C$4</f>
        <v>Million</v>
      </c>
      <c r="E121" s="168"/>
      <c r="F121" s="135"/>
      <c r="G121" s="135"/>
      <c r="H121" s="135"/>
      <c r="I121" s="135"/>
      <c r="J121" s="135"/>
      <c r="K121" s="141"/>
      <c r="L121" s="141">
        <f t="shared" si="54"/>
        <v>2543.2290817299872</v>
      </c>
      <c r="M121" s="141">
        <f t="shared" ca="1" si="54"/>
        <v>12802.552768870006</v>
      </c>
      <c r="N121" s="141">
        <f t="shared" ca="1" si="54"/>
        <v>15403.263129587327</v>
      </c>
      <c r="O121" s="141">
        <f t="shared" ca="1" si="54"/>
        <v>12304.668720095251</v>
      </c>
      <c r="P121" s="141">
        <f t="shared" ca="1" si="54"/>
        <v>15918.342828126781</v>
      </c>
      <c r="Q121" s="141">
        <f t="shared" ca="1" si="54"/>
        <v>20244.881357473125</v>
      </c>
      <c r="R121" s="141">
        <f t="shared" ca="1" si="54"/>
        <v>27908.588373503684</v>
      </c>
      <c r="S121" s="141">
        <f t="shared" ca="1" si="54"/>
        <v>31116.749913777683</v>
      </c>
      <c r="T121" s="141">
        <f t="shared" ca="1" si="54"/>
        <v>26644.059091710635</v>
      </c>
      <c r="U121" s="141">
        <f t="shared" ca="1" si="54"/>
        <v>22066.044479261684</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5">L107-K107</f>
        <v>2803.9811212299974</v>
      </c>
      <c r="M122" s="139">
        <f t="shared" ca="1" si="55"/>
        <v>19477.046178470002</v>
      </c>
      <c r="N122" s="139">
        <f t="shared" ca="1" si="55"/>
        <v>14799.645392187318</v>
      </c>
      <c r="O122" s="139">
        <f t="shared" ca="1" si="55"/>
        <v>12206.463328995262</v>
      </c>
      <c r="P122" s="139">
        <f t="shared" ca="1" si="55"/>
        <v>23524.247061795162</v>
      </c>
      <c r="Q122" s="139">
        <f t="shared" ca="1" si="55"/>
        <v>33767.238769273157</v>
      </c>
      <c r="R122" s="139">
        <f t="shared" ca="1" si="55"/>
        <v>31593.792433815397</v>
      </c>
      <c r="S122" s="139">
        <f t="shared" ca="1" si="55"/>
        <v>31027.440924777708</v>
      </c>
      <c r="T122" s="139">
        <f t="shared" ca="1" si="55"/>
        <v>30929.522225841036</v>
      </c>
      <c r="U122" s="139">
        <f t="shared" ca="1" si="55"/>
        <v>29636.45709019020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6">L122-L119</f>
        <v>1.0913936421275139E-11</v>
      </c>
      <c r="M123" s="139">
        <f t="shared" ca="1" si="56"/>
        <v>0</v>
      </c>
      <c r="N123" s="139">
        <f t="shared" ca="1" si="56"/>
        <v>0</v>
      </c>
      <c r="O123" s="139">
        <f t="shared" ca="1" si="56"/>
        <v>0</v>
      </c>
      <c r="P123" s="139">
        <f t="shared" ca="1" si="56"/>
        <v>0</v>
      </c>
      <c r="Q123" s="139">
        <f t="shared" ca="1" si="56"/>
        <v>0</v>
      </c>
      <c r="R123" s="139">
        <f t="shared" ca="1" si="56"/>
        <v>0</v>
      </c>
      <c r="S123" s="139">
        <f t="shared" ca="1" si="56"/>
        <v>0</v>
      </c>
      <c r="T123" s="139">
        <f t="shared" ca="1" si="56"/>
        <v>-2.9103830456733704E-11</v>
      </c>
      <c r="U123" s="139">
        <f t="shared" ca="1" si="56"/>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7">G107</f>
        <v>32323.409425291968</v>
      </c>
      <c r="H126" s="224">
        <f t="shared" si="57"/>
        <v>63352.214367374276</v>
      </c>
      <c r="I126" s="224">
        <f t="shared" si="57"/>
        <v>81420.429581304983</v>
      </c>
      <c r="J126" s="224">
        <f t="shared" si="57"/>
        <v>83619.601333349987</v>
      </c>
      <c r="K126" s="224">
        <f>K107</f>
        <v>73338.344960889997</v>
      </c>
      <c r="L126" s="139">
        <f t="shared" ref="L126:U126" si="58">K126+(-L50+L53)+L54-L56+K108/K8*(L8-K8)</f>
        <v>76142.32608211998</v>
      </c>
      <c r="M126" s="139">
        <f t="shared" si="58"/>
        <v>95619.372260589967</v>
      </c>
      <c r="N126" s="139">
        <f t="shared" ca="1" si="58"/>
        <v>110419.0176527773</v>
      </c>
      <c r="O126" s="139">
        <f t="shared" ca="1" si="58"/>
        <v>122625.48098177255</v>
      </c>
      <c r="P126" s="139">
        <f t="shared" ca="1" si="58"/>
        <v>146149.72804356774</v>
      </c>
      <c r="Q126" s="139">
        <f t="shared" ca="1" si="58"/>
        <v>179916.96681284087</v>
      </c>
      <c r="R126" s="139">
        <f t="shared" ca="1" si="58"/>
        <v>211510.75924665626</v>
      </c>
      <c r="S126" s="139">
        <f t="shared" ca="1" si="58"/>
        <v>242538.20017143394</v>
      </c>
      <c r="T126" s="139">
        <f t="shared" ca="1" si="58"/>
        <v>273467.72239727498</v>
      </c>
      <c r="U126" s="139">
        <f t="shared" ca="1" si="58"/>
        <v>303104.17948746518</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9">G78</f>
        <v>2016</v>
      </c>
      <c r="H130" s="122">
        <f t="shared" si="59"/>
        <v>2017</v>
      </c>
      <c r="I130" s="122">
        <f t="shared" si="59"/>
        <v>2018</v>
      </c>
      <c r="J130" s="122">
        <f t="shared" si="59"/>
        <v>2019</v>
      </c>
      <c r="K130" s="122">
        <f t="shared" si="59"/>
        <v>2020</v>
      </c>
      <c r="L130" s="122">
        <f t="shared" si="59"/>
        <v>2021</v>
      </c>
      <c r="M130" s="122">
        <f t="shared" si="59"/>
        <v>2022</v>
      </c>
      <c r="N130" s="122">
        <f t="shared" si="59"/>
        <v>2023</v>
      </c>
      <c r="O130" s="122">
        <f t="shared" si="59"/>
        <v>2024</v>
      </c>
      <c r="P130" s="122">
        <f t="shared" si="59"/>
        <v>2025</v>
      </c>
      <c r="Q130" s="122">
        <f t="shared" si="59"/>
        <v>2026</v>
      </c>
      <c r="R130" s="122">
        <f t="shared" si="59"/>
        <v>2027</v>
      </c>
      <c r="S130" s="122">
        <f t="shared" si="59"/>
        <v>2028</v>
      </c>
      <c r="T130" s="122">
        <f t="shared" si="59"/>
        <v>2029</v>
      </c>
      <c r="U130" s="122">
        <f t="shared" si="59"/>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0">SUMIFS(G$158:G$237,$B$158:$B$237,$E134,$D$158:$D$237,$D134)</f>
        <v>6565.3350457099996</v>
      </c>
      <c r="H134" s="95">
        <f t="shared" si="60"/>
        <v>8053.7136605600008</v>
      </c>
      <c r="I134" s="95">
        <f t="shared" si="60"/>
        <v>10403.96742101</v>
      </c>
      <c r="J134" s="95">
        <f t="shared" si="60"/>
        <v>9814.2073620699994</v>
      </c>
      <c r="K134" s="95">
        <f t="shared" si="60"/>
        <v>14975.982106560001</v>
      </c>
      <c r="L134" s="95">
        <f t="shared" si="60"/>
        <v>6356.77091827</v>
      </c>
      <c r="M134" s="95">
        <f t="shared" si="60"/>
        <v>8559.4370892299994</v>
      </c>
      <c r="N134" s="95">
        <f t="shared" si="60"/>
        <v>3149.0477059700002</v>
      </c>
      <c r="O134" s="95">
        <f t="shared" si="60"/>
        <v>1341.29186878</v>
      </c>
      <c r="P134" s="95">
        <f t="shared" si="60"/>
        <v>1341.29186878</v>
      </c>
      <c r="Q134" s="95">
        <f t="shared" si="60"/>
        <v>1165.7280597599993</v>
      </c>
      <c r="R134" s="95">
        <f t="shared" si="60"/>
        <v>489.65397578</v>
      </c>
      <c r="S134" s="95">
        <f t="shared" si="60"/>
        <v>489.65397578</v>
      </c>
      <c r="T134" s="95">
        <f t="shared" si="60"/>
        <v>489.65397578</v>
      </c>
      <c r="U134" s="95">
        <f t="shared" si="60"/>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0"/>
        <v>1.0346356365679488</v>
      </c>
      <c r="H135" s="95">
        <f t="shared" si="60"/>
        <v>1.0616531214391129</v>
      </c>
      <c r="I135" s="95">
        <f t="shared" si="60"/>
        <v>1.2263502837379232</v>
      </c>
      <c r="J135" s="95">
        <f t="shared" si="60"/>
        <v>1.3117167077305372</v>
      </c>
      <c r="K135" s="95">
        <f t="shared" si="60"/>
        <v>1.5840828807222223</v>
      </c>
      <c r="L135" s="95">
        <f t="shared" si="60"/>
        <v>1.4340636952506596</v>
      </c>
      <c r="M135" s="95">
        <f t="shared" si="60"/>
        <v>0.26348825224274408</v>
      </c>
      <c r="N135" s="95">
        <f t="shared" si="60"/>
        <v>1.5926589377308706</v>
      </c>
      <c r="O135" s="95">
        <f t="shared" si="60"/>
        <v>0.25911712691292882</v>
      </c>
      <c r="P135" s="95">
        <f t="shared" si="60"/>
        <v>1.715606460158311</v>
      </c>
      <c r="Q135" s="95">
        <f t="shared" si="60"/>
        <v>0.24773769973614779</v>
      </c>
      <c r="R135" s="95">
        <f t="shared" si="60"/>
        <v>1.79305790237467</v>
      </c>
      <c r="S135" s="95">
        <f t="shared" si="60"/>
        <v>0.23564377044854878</v>
      </c>
      <c r="T135" s="95">
        <f t="shared" si="60"/>
        <v>1.79305790237467</v>
      </c>
      <c r="U135" s="95">
        <f t="shared" si="60"/>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0"/>
        <v>0</v>
      </c>
      <c r="H136" s="95">
        <f t="shared" si="60"/>
        <v>0</v>
      </c>
      <c r="I136" s="95">
        <f t="shared" si="60"/>
        <v>0</v>
      </c>
      <c r="J136" s="95">
        <f t="shared" si="60"/>
        <v>0</v>
      </c>
      <c r="K136" s="95">
        <f t="shared" si="60"/>
        <v>0</v>
      </c>
      <c r="L136" s="95">
        <f t="shared" si="60"/>
        <v>0</v>
      </c>
      <c r="M136" s="95">
        <f t="shared" si="60"/>
        <v>0</v>
      </c>
      <c r="N136" s="95">
        <f t="shared" si="60"/>
        <v>0</v>
      </c>
      <c r="O136" s="95">
        <f t="shared" si="60"/>
        <v>0</v>
      </c>
      <c r="P136" s="95">
        <f t="shared" si="60"/>
        <v>0</v>
      </c>
      <c r="Q136" s="95">
        <f t="shared" si="60"/>
        <v>0</v>
      </c>
      <c r="R136" s="95">
        <f t="shared" si="60"/>
        <v>0</v>
      </c>
      <c r="S136" s="95">
        <f t="shared" si="60"/>
        <v>0</v>
      </c>
      <c r="T136" s="95">
        <f t="shared" si="60"/>
        <v>0</v>
      </c>
      <c r="U136" s="95">
        <f t="shared" si="60"/>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0"/>
        <v>0</v>
      </c>
      <c r="H137" s="95">
        <f t="shared" si="60"/>
        <v>0</v>
      </c>
      <c r="I137" s="95">
        <f t="shared" si="60"/>
        <v>0</v>
      </c>
      <c r="J137" s="95">
        <f t="shared" si="60"/>
        <v>0</v>
      </c>
      <c r="K137" s="95">
        <f t="shared" si="60"/>
        <v>0</v>
      </c>
      <c r="L137" s="95">
        <f t="shared" si="60"/>
        <v>0</v>
      </c>
      <c r="M137" s="95">
        <f t="shared" si="60"/>
        <v>0</v>
      </c>
      <c r="N137" s="95">
        <f t="shared" si="60"/>
        <v>0</v>
      </c>
      <c r="O137" s="95">
        <f t="shared" si="60"/>
        <v>0</v>
      </c>
      <c r="P137" s="95">
        <f t="shared" si="60"/>
        <v>0</v>
      </c>
      <c r="Q137" s="95">
        <f t="shared" si="60"/>
        <v>0</v>
      </c>
      <c r="R137" s="95">
        <f t="shared" si="60"/>
        <v>0</v>
      </c>
      <c r="S137" s="95">
        <f t="shared" si="60"/>
        <v>0</v>
      </c>
      <c r="T137" s="95">
        <f t="shared" si="60"/>
        <v>0</v>
      </c>
      <c r="U137" s="95">
        <f t="shared" si="60"/>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0"/>
        <v>0</v>
      </c>
      <c r="H138" s="95">
        <f t="shared" si="60"/>
        <v>0</v>
      </c>
      <c r="I138" s="95">
        <f t="shared" si="60"/>
        <v>0</v>
      </c>
      <c r="J138" s="95">
        <f t="shared" si="60"/>
        <v>0</v>
      </c>
      <c r="K138" s="95">
        <f t="shared" si="60"/>
        <v>0</v>
      </c>
      <c r="L138" s="95">
        <f t="shared" si="60"/>
        <v>0</v>
      </c>
      <c r="M138" s="95">
        <f t="shared" si="60"/>
        <v>0</v>
      </c>
      <c r="N138" s="95">
        <f t="shared" si="60"/>
        <v>0</v>
      </c>
      <c r="O138" s="95">
        <f t="shared" si="60"/>
        <v>0</v>
      </c>
      <c r="P138" s="95">
        <f t="shared" si="60"/>
        <v>0</v>
      </c>
      <c r="Q138" s="95">
        <f t="shared" si="60"/>
        <v>0</v>
      </c>
      <c r="R138" s="95">
        <f t="shared" si="60"/>
        <v>0</v>
      </c>
      <c r="S138" s="95">
        <f t="shared" si="60"/>
        <v>0</v>
      </c>
      <c r="T138" s="95">
        <f t="shared" si="60"/>
        <v>0</v>
      </c>
      <c r="U138" s="95">
        <f t="shared" si="60"/>
        <v>0</v>
      </c>
    </row>
    <row r="139" spans="1:21" ht="15">
      <c r="A139" s="116"/>
      <c r="B139" s="101" t="str">
        <f>B$133&amp;" TOTAL in LCU"</f>
        <v>Principal amortization payments TOTAL in LCU</v>
      </c>
      <c r="C139" s="87" t="s">
        <v>81</v>
      </c>
      <c r="D139" s="96"/>
      <c r="E139" s="89"/>
      <c r="F139" s="89"/>
      <c r="G139" s="139">
        <f t="shared" ref="G139:U139" si="61">SUMPRODUCT(G134:G138,G$81:G$85)</f>
        <v>6827.2941321419476</v>
      </c>
      <c r="H139" s="139">
        <f t="shared" si="61"/>
        <v>8378.3525342830053</v>
      </c>
      <c r="I139" s="139">
        <f t="shared" si="61"/>
        <v>10779.843782975673</v>
      </c>
      <c r="J139" s="139">
        <f t="shared" si="61"/>
        <v>10241.827008790155</v>
      </c>
      <c r="K139" s="139">
        <f t="shared" si="61"/>
        <v>15576.349518353723</v>
      </c>
      <c r="L139" s="139">
        <f t="shared" si="61"/>
        <v>6900.2810587700005</v>
      </c>
      <c r="M139" s="139">
        <f t="shared" si="61"/>
        <v>8659.299136829999</v>
      </c>
      <c r="N139" s="139">
        <f t="shared" si="61"/>
        <v>3752.66544337</v>
      </c>
      <c r="O139" s="139">
        <f t="shared" si="61"/>
        <v>1439.49725988</v>
      </c>
      <c r="P139" s="139">
        <f t="shared" si="61"/>
        <v>1991.5067171799997</v>
      </c>
      <c r="Q139" s="139">
        <f t="shared" si="61"/>
        <v>1259.6206479599994</v>
      </c>
      <c r="R139" s="139">
        <f t="shared" si="61"/>
        <v>1169.2229207800001</v>
      </c>
      <c r="S139" s="139">
        <f t="shared" si="61"/>
        <v>578.96296477999999</v>
      </c>
      <c r="T139" s="139">
        <f t="shared" si="61"/>
        <v>1169.2229207800001</v>
      </c>
      <c r="U139" s="139">
        <f t="shared" si="61"/>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2">SUMIFS(G$158:G$237,$B$158:$B$237,$E142,$D$158:$D$237,$D142)</f>
        <v>1869.5268420499997</v>
      </c>
      <c r="H142" s="95">
        <f t="shared" si="62"/>
        <v>885.62974043999998</v>
      </c>
      <c r="I142" s="95">
        <f t="shared" si="62"/>
        <v>1309.5874783599997</v>
      </c>
      <c r="J142" s="95">
        <f t="shared" si="62"/>
        <v>2218.8142942700001</v>
      </c>
      <c r="K142" s="95">
        <f t="shared" si="62"/>
        <v>925.01837825000007</v>
      </c>
      <c r="L142" s="95">
        <f t="shared" si="62"/>
        <v>2286.8142942700001</v>
      </c>
      <c r="M142" s="95">
        <f t="shared" si="62"/>
        <v>2080.9482991290001</v>
      </c>
      <c r="N142" s="95">
        <f t="shared" si="62"/>
        <v>2082.8650259000001</v>
      </c>
      <c r="O142" s="95">
        <f t="shared" si="62"/>
        <v>2053.8027400800001</v>
      </c>
      <c r="P142" s="95">
        <f t="shared" si="62"/>
        <v>2160.8781558518999</v>
      </c>
      <c r="Q142" s="95">
        <f t="shared" si="62"/>
        <v>2086.054124499</v>
      </c>
      <c r="R142" s="95">
        <f t="shared" si="62"/>
        <v>2079.8400191289998</v>
      </c>
      <c r="S142" s="95">
        <f t="shared" si="62"/>
        <v>2074.9933191289997</v>
      </c>
      <c r="T142" s="95">
        <f t="shared" si="62"/>
        <v>2010.3291866099999</v>
      </c>
      <c r="U142" s="95">
        <f t="shared" si="62"/>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2"/>
        <v>0.19064972347209094</v>
      </c>
      <c r="H143" s="95">
        <f t="shared" si="62"/>
        <v>0.32658728654243957</v>
      </c>
      <c r="I143" s="95">
        <f t="shared" si="62"/>
        <v>0.33548933288385607</v>
      </c>
      <c r="J143" s="95">
        <f t="shared" si="62"/>
        <v>0.31842335237431746</v>
      </c>
      <c r="K143" s="95">
        <f t="shared" si="62"/>
        <v>0.29101376548888891</v>
      </c>
      <c r="L143" s="95">
        <f t="shared" si="62"/>
        <v>0.26348825224274408</v>
      </c>
      <c r="M143" s="95">
        <f t="shared" si="62"/>
        <v>1.5926589377308706</v>
      </c>
      <c r="N143" s="95">
        <f t="shared" si="62"/>
        <v>0.25911712691292882</v>
      </c>
      <c r="O143" s="95">
        <f t="shared" si="62"/>
        <v>1.715606460158311</v>
      </c>
      <c r="P143" s="95">
        <f t="shared" si="62"/>
        <v>0.24773769973614779</v>
      </c>
      <c r="Q143" s="95">
        <f t="shared" si="62"/>
        <v>1.79305790237467</v>
      </c>
      <c r="R143" s="95">
        <f t="shared" si="62"/>
        <v>0.23564377044854878</v>
      </c>
      <c r="S143" s="95">
        <f t="shared" si="62"/>
        <v>1.79305790237467</v>
      </c>
      <c r="T143" s="95">
        <f t="shared" si="62"/>
        <v>0.22260452427440636</v>
      </c>
      <c r="U143" s="95">
        <f t="shared" si="62"/>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2"/>
        <v>0</v>
      </c>
      <c r="H144" s="95">
        <f t="shared" si="62"/>
        <v>0</v>
      </c>
      <c r="I144" s="95">
        <f t="shared" si="62"/>
        <v>0</v>
      </c>
      <c r="J144" s="95">
        <f t="shared" si="62"/>
        <v>0</v>
      </c>
      <c r="K144" s="95">
        <f t="shared" si="62"/>
        <v>0</v>
      </c>
      <c r="L144" s="95">
        <f t="shared" si="62"/>
        <v>0</v>
      </c>
      <c r="M144" s="95">
        <f t="shared" si="62"/>
        <v>0</v>
      </c>
      <c r="N144" s="95">
        <f t="shared" si="62"/>
        <v>0</v>
      </c>
      <c r="O144" s="95">
        <f t="shared" si="62"/>
        <v>0</v>
      </c>
      <c r="P144" s="95">
        <f t="shared" si="62"/>
        <v>0</v>
      </c>
      <c r="Q144" s="95">
        <f t="shared" si="62"/>
        <v>0</v>
      </c>
      <c r="R144" s="95">
        <f t="shared" si="62"/>
        <v>0</v>
      </c>
      <c r="S144" s="95">
        <f t="shared" si="62"/>
        <v>0</v>
      </c>
      <c r="T144" s="95">
        <f t="shared" si="62"/>
        <v>0</v>
      </c>
      <c r="U144" s="95">
        <f t="shared" si="62"/>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2"/>
        <v>0</v>
      </c>
      <c r="H145" s="95">
        <f t="shared" si="62"/>
        <v>0</v>
      </c>
      <c r="I145" s="95">
        <f t="shared" si="62"/>
        <v>0</v>
      </c>
      <c r="J145" s="95">
        <f t="shared" si="62"/>
        <v>0</v>
      </c>
      <c r="K145" s="95">
        <f t="shared" si="62"/>
        <v>0</v>
      </c>
      <c r="L145" s="95">
        <f t="shared" si="62"/>
        <v>0</v>
      </c>
      <c r="M145" s="95">
        <f t="shared" si="62"/>
        <v>0</v>
      </c>
      <c r="N145" s="95">
        <f t="shared" si="62"/>
        <v>0</v>
      </c>
      <c r="O145" s="95">
        <f t="shared" si="62"/>
        <v>0</v>
      </c>
      <c r="P145" s="95">
        <f t="shared" si="62"/>
        <v>0</v>
      </c>
      <c r="Q145" s="95">
        <f t="shared" si="62"/>
        <v>0</v>
      </c>
      <c r="R145" s="95">
        <f t="shared" si="62"/>
        <v>0</v>
      </c>
      <c r="S145" s="95">
        <f t="shared" si="62"/>
        <v>0</v>
      </c>
      <c r="T145" s="95">
        <f t="shared" si="62"/>
        <v>0</v>
      </c>
      <c r="U145" s="95">
        <f t="shared" si="62"/>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2"/>
        <v>0</v>
      </c>
      <c r="H146" s="95">
        <f t="shared" si="62"/>
        <v>0</v>
      </c>
      <c r="I146" s="95">
        <f t="shared" si="62"/>
        <v>0</v>
      </c>
      <c r="J146" s="95">
        <f t="shared" si="62"/>
        <v>0</v>
      </c>
      <c r="K146" s="95">
        <f t="shared" si="62"/>
        <v>0</v>
      </c>
      <c r="L146" s="95">
        <f t="shared" si="62"/>
        <v>0</v>
      </c>
      <c r="M146" s="95">
        <f t="shared" si="62"/>
        <v>0</v>
      </c>
      <c r="N146" s="95">
        <f t="shared" si="62"/>
        <v>0</v>
      </c>
      <c r="O146" s="95">
        <f t="shared" si="62"/>
        <v>0</v>
      </c>
      <c r="P146" s="95">
        <f t="shared" si="62"/>
        <v>0</v>
      </c>
      <c r="Q146" s="95">
        <f t="shared" si="62"/>
        <v>0</v>
      </c>
      <c r="R146" s="95">
        <f t="shared" si="62"/>
        <v>0</v>
      </c>
      <c r="S146" s="95">
        <f t="shared" si="62"/>
        <v>0</v>
      </c>
      <c r="T146" s="95">
        <f t="shared" si="62"/>
        <v>0</v>
      </c>
      <c r="U146" s="95">
        <f t="shared" si="62"/>
        <v>0</v>
      </c>
    </row>
    <row r="147" spans="1:21" ht="15">
      <c r="A147" s="116"/>
      <c r="B147" s="101" t="str">
        <f>B$141&amp;" TOTAL in LCU"</f>
        <v>Interest payments TOTAL in LCU</v>
      </c>
      <c r="C147" s="87" t="s">
        <v>81</v>
      </c>
      <c r="D147" s="96"/>
      <c r="E147" s="89"/>
      <c r="F147" s="89"/>
      <c r="G147" s="139">
        <f t="shared" ref="G147:U147" si="63">SUMPRODUCT(G142:G146,G$81:G$85)</f>
        <v>1917.7973883409813</v>
      </c>
      <c r="H147" s="139">
        <f t="shared" si="63"/>
        <v>985.49562576012374</v>
      </c>
      <c r="I147" s="139">
        <f t="shared" si="63"/>
        <v>1412.4149588889015</v>
      </c>
      <c r="J147" s="139">
        <f t="shared" si="63"/>
        <v>2322.6203071440277</v>
      </c>
      <c r="K147" s="139">
        <f t="shared" si="63"/>
        <v>1035.312595370289</v>
      </c>
      <c r="L147" s="139">
        <f t="shared" si="63"/>
        <v>2386.6763418700002</v>
      </c>
      <c r="M147" s="139">
        <f t="shared" si="63"/>
        <v>2684.566036529</v>
      </c>
      <c r="N147" s="139">
        <f t="shared" si="63"/>
        <v>2181.0704169999999</v>
      </c>
      <c r="O147" s="139">
        <f t="shared" si="63"/>
        <v>2704.0175884800001</v>
      </c>
      <c r="P147" s="139">
        <f t="shared" si="63"/>
        <v>2254.7707440518998</v>
      </c>
      <c r="Q147" s="139">
        <f t="shared" si="63"/>
        <v>2765.6230694989999</v>
      </c>
      <c r="R147" s="139">
        <f t="shared" si="63"/>
        <v>2169.1490081289999</v>
      </c>
      <c r="S147" s="139">
        <f t="shared" si="63"/>
        <v>2754.5622641289997</v>
      </c>
      <c r="T147" s="139">
        <f t="shared" si="63"/>
        <v>2094.6963013099999</v>
      </c>
      <c r="U147" s="139">
        <f t="shared" si="63"/>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4">SUMIFS(G$158:G$237,$B$158:$B$237,$E150,$D$158:$D$237,$D150)</f>
        <v>20650.989926980001</v>
      </c>
      <c r="H150" s="95">
        <f t="shared" si="64"/>
        <v>48729.499853640002</v>
      </c>
      <c r="I150" s="95">
        <f t="shared" si="64"/>
        <v>67442.33318655999</v>
      </c>
      <c r="J150" s="95">
        <f t="shared" si="64"/>
        <v>69265.493403429995</v>
      </c>
      <c r="K150" s="95">
        <f t="shared" si="64"/>
        <v>56810.548829059997</v>
      </c>
      <c r="L150" s="95">
        <f t="shared" si="64"/>
        <v>50453.777910789999</v>
      </c>
      <c r="M150" s="95">
        <f t="shared" si="64"/>
        <v>41894.340821559999</v>
      </c>
      <c r="N150" s="95">
        <f t="shared" si="64"/>
        <v>38745.293115590001</v>
      </c>
      <c r="O150" s="95">
        <f t="shared" si="64"/>
        <v>37404.001246810003</v>
      </c>
      <c r="P150" s="95">
        <f t="shared" si="64"/>
        <v>36062.709378030006</v>
      </c>
      <c r="Q150" s="95">
        <f t="shared" si="64"/>
        <v>34896.981318270009</v>
      </c>
      <c r="R150" s="95">
        <f t="shared" si="64"/>
        <v>34407.327342490011</v>
      </c>
      <c r="S150" s="95">
        <f t="shared" si="64"/>
        <v>33917.673366710012</v>
      </c>
      <c r="T150" s="95">
        <f t="shared" si="64"/>
        <v>33428.019390930014</v>
      </c>
      <c r="U150" s="95">
        <f t="shared" si="64"/>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4"/>
        <v>46.101478450000002</v>
      </c>
      <c r="H151" s="95">
        <f t="shared" si="64"/>
        <v>47.820060269999999</v>
      </c>
      <c r="I151" s="95">
        <f t="shared" si="64"/>
        <v>45.605534730000002</v>
      </c>
      <c r="J151" s="95">
        <f t="shared" si="64"/>
        <v>44.031005919999991</v>
      </c>
      <c r="K151" s="95">
        <f t="shared" si="64"/>
        <v>43.608960770000003</v>
      </c>
      <c r="L151" s="95">
        <f t="shared" si="64"/>
        <v>42.174897074749346</v>
      </c>
      <c r="M151" s="95">
        <f t="shared" si="64"/>
        <v>41.911408822506601</v>
      </c>
      <c r="N151" s="95">
        <f t="shared" si="64"/>
        <v>40.318749884775734</v>
      </c>
      <c r="O151" s="95">
        <f t="shared" si="64"/>
        <v>40.059632757862808</v>
      </c>
      <c r="P151" s="95">
        <f t="shared" si="64"/>
        <v>38.344026297704495</v>
      </c>
      <c r="Q151" s="95">
        <f t="shared" si="64"/>
        <v>38.096288597968346</v>
      </c>
      <c r="R151" s="95">
        <f t="shared" si="64"/>
        <v>36.303230695593676</v>
      </c>
      <c r="S151" s="95">
        <f t="shared" si="64"/>
        <v>36.067586925145129</v>
      </c>
      <c r="T151" s="95">
        <f t="shared" si="64"/>
        <v>34.274529022770459</v>
      </c>
      <c r="U151" s="95">
        <f t="shared" si="64"/>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4"/>
        <v>0</v>
      </c>
      <c r="H152" s="95">
        <f t="shared" si="64"/>
        <v>0</v>
      </c>
      <c r="I152" s="95">
        <f t="shared" si="64"/>
        <v>0</v>
      </c>
      <c r="J152" s="95">
        <f t="shared" si="64"/>
        <v>0</v>
      </c>
      <c r="K152" s="95">
        <f t="shared" si="64"/>
        <v>0</v>
      </c>
      <c r="L152" s="95">
        <f t="shared" si="64"/>
        <v>0</v>
      </c>
      <c r="M152" s="95">
        <f t="shared" si="64"/>
        <v>0</v>
      </c>
      <c r="N152" s="95">
        <f t="shared" si="64"/>
        <v>0</v>
      </c>
      <c r="O152" s="95">
        <f t="shared" si="64"/>
        <v>0</v>
      </c>
      <c r="P152" s="95">
        <f t="shared" si="64"/>
        <v>0</v>
      </c>
      <c r="Q152" s="95">
        <f t="shared" si="64"/>
        <v>0</v>
      </c>
      <c r="R152" s="95">
        <f t="shared" si="64"/>
        <v>0</v>
      </c>
      <c r="S152" s="95">
        <f t="shared" si="64"/>
        <v>0</v>
      </c>
      <c r="T152" s="95">
        <f t="shared" si="64"/>
        <v>0</v>
      </c>
      <c r="U152" s="95">
        <f t="shared" si="64"/>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4"/>
        <v>0</v>
      </c>
      <c r="H153" s="95">
        <f t="shared" si="64"/>
        <v>0</v>
      </c>
      <c r="I153" s="95">
        <f t="shared" si="64"/>
        <v>0</v>
      </c>
      <c r="J153" s="95">
        <f t="shared" si="64"/>
        <v>0</v>
      </c>
      <c r="K153" s="95">
        <f t="shared" si="64"/>
        <v>0</v>
      </c>
      <c r="L153" s="95">
        <f t="shared" si="64"/>
        <v>0</v>
      </c>
      <c r="M153" s="95">
        <f t="shared" si="64"/>
        <v>0</v>
      </c>
      <c r="N153" s="95">
        <f t="shared" si="64"/>
        <v>0</v>
      </c>
      <c r="O153" s="95">
        <f t="shared" si="64"/>
        <v>0</v>
      </c>
      <c r="P153" s="95">
        <f t="shared" si="64"/>
        <v>0</v>
      </c>
      <c r="Q153" s="95">
        <f t="shared" si="64"/>
        <v>0</v>
      </c>
      <c r="R153" s="95">
        <f t="shared" si="64"/>
        <v>0</v>
      </c>
      <c r="S153" s="95">
        <f t="shared" si="64"/>
        <v>0</v>
      </c>
      <c r="T153" s="95">
        <f t="shared" si="64"/>
        <v>0</v>
      </c>
      <c r="U153" s="95">
        <f t="shared" si="64"/>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4"/>
        <v>0</v>
      </c>
      <c r="H154" s="95">
        <f t="shared" si="64"/>
        <v>0</v>
      </c>
      <c r="I154" s="95">
        <f t="shared" si="64"/>
        <v>0</v>
      </c>
      <c r="J154" s="95">
        <f t="shared" si="64"/>
        <v>0</v>
      </c>
      <c r="K154" s="95">
        <f t="shared" si="64"/>
        <v>0</v>
      </c>
      <c r="L154" s="95">
        <f t="shared" si="64"/>
        <v>0</v>
      </c>
      <c r="M154" s="95">
        <f t="shared" si="64"/>
        <v>0</v>
      </c>
      <c r="N154" s="95">
        <f t="shared" si="64"/>
        <v>0</v>
      </c>
      <c r="O154" s="95">
        <f t="shared" si="64"/>
        <v>0</v>
      </c>
      <c r="P154" s="95">
        <f t="shared" si="64"/>
        <v>0</v>
      </c>
      <c r="Q154" s="95">
        <f t="shared" si="64"/>
        <v>0</v>
      </c>
      <c r="R154" s="95">
        <f t="shared" si="64"/>
        <v>0</v>
      </c>
      <c r="S154" s="95">
        <f t="shared" si="64"/>
        <v>0</v>
      </c>
      <c r="T154" s="95">
        <f t="shared" si="64"/>
        <v>0</v>
      </c>
      <c r="U154" s="95">
        <f t="shared" si="64"/>
        <v>0</v>
      </c>
    </row>
    <row r="155" spans="1:21" ht="15">
      <c r="A155" s="116"/>
      <c r="B155" s="101" t="str">
        <f>B$149&amp;" TOTAL in LCU"</f>
        <v>Debt stock TOTAL in LCU</v>
      </c>
      <c r="C155" s="87" t="s">
        <v>81</v>
      </c>
      <c r="D155" s="96"/>
      <c r="E155" s="89"/>
      <c r="F155" s="89"/>
      <c r="G155" s="139">
        <f t="shared" ref="G155:U155" si="65">SUMPRODUCT(G150:G154,G$81:G$85)</f>
        <v>32323.409425291968</v>
      </c>
      <c r="H155" s="139">
        <f t="shared" si="65"/>
        <v>63352.214367374276</v>
      </c>
      <c r="I155" s="139">
        <f t="shared" si="65"/>
        <v>81420.429581304983</v>
      </c>
      <c r="J155" s="139">
        <f t="shared" si="65"/>
        <v>83619.601333349987</v>
      </c>
      <c r="K155" s="139">
        <f t="shared" si="65"/>
        <v>73338.344960889997</v>
      </c>
      <c r="L155" s="139">
        <f t="shared" si="65"/>
        <v>66438.063902120004</v>
      </c>
      <c r="M155" s="139">
        <f t="shared" si="65"/>
        <v>57778.764765290005</v>
      </c>
      <c r="N155" s="139">
        <f t="shared" si="65"/>
        <v>54026.099321920003</v>
      </c>
      <c r="O155" s="139">
        <f t="shared" si="65"/>
        <v>52586.602062040009</v>
      </c>
      <c r="P155" s="139">
        <f t="shared" si="65"/>
        <v>50595.095344860005</v>
      </c>
      <c r="Q155" s="139">
        <f t="shared" si="65"/>
        <v>49335.474696900012</v>
      </c>
      <c r="R155" s="139">
        <f t="shared" si="65"/>
        <v>48166.251776120014</v>
      </c>
      <c r="S155" s="139">
        <f t="shared" si="65"/>
        <v>47587.288811340019</v>
      </c>
      <c r="T155" s="139">
        <f t="shared" si="65"/>
        <v>46418.065890560014</v>
      </c>
      <c r="U155" s="139">
        <f t="shared" si="65"/>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6">K159-L160</f>
        <v>50453.777910789999</v>
      </c>
      <c r="M159" s="140">
        <f t="shared" si="66"/>
        <v>41894.340821559999</v>
      </c>
      <c r="N159" s="140">
        <f t="shared" si="66"/>
        <v>38745.293115590001</v>
      </c>
      <c r="O159" s="140">
        <f t="shared" si="66"/>
        <v>37404.001246810003</v>
      </c>
      <c r="P159" s="140">
        <f t="shared" si="66"/>
        <v>36062.709378030006</v>
      </c>
      <c r="Q159" s="140">
        <f t="shared" si="66"/>
        <v>34896.981318270009</v>
      </c>
      <c r="R159" s="140">
        <f t="shared" si="66"/>
        <v>34407.327342490011</v>
      </c>
      <c r="S159" s="140">
        <f t="shared" si="66"/>
        <v>33917.673366710012</v>
      </c>
      <c r="T159" s="140">
        <f t="shared" si="66"/>
        <v>33428.019390930014</v>
      </c>
      <c r="U159" s="140">
        <f t="shared" si="66"/>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7">INDEX($G$81:$U$85,MATCH($D162,$B$81:$B$85,0),MATCH(H$78,$G$78:$U$78,0))</f>
        <v>1</v>
      </c>
      <c r="I162" s="95">
        <f t="shared" si="67"/>
        <v>1</v>
      </c>
      <c r="J162" s="95">
        <f t="shared" si="67"/>
        <v>1</v>
      </c>
      <c r="K162" s="95">
        <f t="shared" si="67"/>
        <v>1</v>
      </c>
      <c r="L162" s="95">
        <f t="shared" si="67"/>
        <v>1</v>
      </c>
      <c r="M162" s="95">
        <f t="shared" si="67"/>
        <v>1</v>
      </c>
      <c r="N162" s="95">
        <f t="shared" si="67"/>
        <v>1</v>
      </c>
      <c r="O162" s="95">
        <f t="shared" si="67"/>
        <v>1</v>
      </c>
      <c r="P162" s="95">
        <f t="shared" si="67"/>
        <v>1</v>
      </c>
      <c r="Q162" s="95">
        <f t="shared" si="67"/>
        <v>1</v>
      </c>
      <c r="R162" s="95">
        <f t="shared" si="67"/>
        <v>1</v>
      </c>
      <c r="S162" s="95">
        <f t="shared" si="67"/>
        <v>1</v>
      </c>
      <c r="T162" s="95">
        <f t="shared" si="67"/>
        <v>1</v>
      </c>
      <c r="U162" s="95">
        <f t="shared" si="67"/>
        <v>1</v>
      </c>
    </row>
    <row r="163" spans="1:21" ht="15">
      <c r="A163" s="116"/>
      <c r="B163" s="93" t="s">
        <v>102</v>
      </c>
      <c r="C163" s="86" t="s">
        <v>81</v>
      </c>
      <c r="D163" s="154" t="s">
        <v>11</v>
      </c>
      <c r="E163" s="89"/>
      <c r="F163" s="91"/>
      <c r="G163" s="140">
        <f t="shared" ref="G163:U163" si="68">G159*G162</f>
        <v>20650.989926980001</v>
      </c>
      <c r="H163" s="140">
        <f t="shared" si="68"/>
        <v>48729.499853640002</v>
      </c>
      <c r="I163" s="140">
        <f t="shared" si="68"/>
        <v>67442.33318655999</v>
      </c>
      <c r="J163" s="140">
        <f t="shared" si="68"/>
        <v>69265.493403429995</v>
      </c>
      <c r="K163" s="140">
        <f t="shared" si="68"/>
        <v>56810.548829059997</v>
      </c>
      <c r="L163" s="140">
        <f t="shared" si="68"/>
        <v>50453.777910789999</v>
      </c>
      <c r="M163" s="140">
        <f t="shared" si="68"/>
        <v>41894.340821559999</v>
      </c>
      <c r="N163" s="140">
        <f t="shared" si="68"/>
        <v>38745.293115590001</v>
      </c>
      <c r="O163" s="140">
        <f t="shared" si="68"/>
        <v>37404.001246810003</v>
      </c>
      <c r="P163" s="140">
        <f t="shared" si="68"/>
        <v>36062.709378030006</v>
      </c>
      <c r="Q163" s="140">
        <f t="shared" si="68"/>
        <v>34896.981318270009</v>
      </c>
      <c r="R163" s="140">
        <f t="shared" si="68"/>
        <v>34407.327342490011</v>
      </c>
      <c r="S163" s="140">
        <f t="shared" si="68"/>
        <v>33917.673366710012</v>
      </c>
      <c r="T163" s="140">
        <f t="shared" si="68"/>
        <v>33428.019390930014</v>
      </c>
      <c r="U163" s="140">
        <f t="shared" si="68"/>
        <v>32938.365415150016</v>
      </c>
    </row>
    <row r="164" spans="1:21" ht="15">
      <c r="A164" s="116"/>
      <c r="B164" s="93" t="s">
        <v>83</v>
      </c>
      <c r="C164" s="86" t="s">
        <v>81</v>
      </c>
      <c r="D164" s="92" t="str">
        <f>D163</f>
        <v>Domestic</v>
      </c>
      <c r="E164" s="89"/>
      <c r="F164" s="91"/>
      <c r="G164" s="140">
        <f t="shared" ref="G164:U164" si="69">G160*G162</f>
        <v>6565.3350457099996</v>
      </c>
      <c r="H164" s="140">
        <f t="shared" si="69"/>
        <v>8053.7136605600008</v>
      </c>
      <c r="I164" s="140">
        <f t="shared" si="69"/>
        <v>10403.96742101</v>
      </c>
      <c r="J164" s="140">
        <f t="shared" si="69"/>
        <v>9814.2073620699994</v>
      </c>
      <c r="K164" s="140">
        <f t="shared" si="69"/>
        <v>14975.982106560001</v>
      </c>
      <c r="L164" s="140">
        <f t="shared" si="69"/>
        <v>6356.77091827</v>
      </c>
      <c r="M164" s="140">
        <f t="shared" si="69"/>
        <v>8559.4370892299994</v>
      </c>
      <c r="N164" s="140">
        <f t="shared" si="69"/>
        <v>3149.0477059700002</v>
      </c>
      <c r="O164" s="140">
        <f t="shared" si="69"/>
        <v>1341.29186878</v>
      </c>
      <c r="P164" s="140">
        <f t="shared" si="69"/>
        <v>1341.29186878</v>
      </c>
      <c r="Q164" s="140">
        <f t="shared" si="69"/>
        <v>1165.7280597599993</v>
      </c>
      <c r="R164" s="140">
        <f t="shared" si="69"/>
        <v>489.65397578</v>
      </c>
      <c r="S164" s="140">
        <f t="shared" si="69"/>
        <v>489.65397578</v>
      </c>
      <c r="T164" s="140">
        <f t="shared" si="69"/>
        <v>489.65397578</v>
      </c>
      <c r="U164" s="140">
        <f t="shared" si="69"/>
        <v>489.65397578</v>
      </c>
    </row>
    <row r="165" spans="1:21" ht="15">
      <c r="A165" s="116"/>
      <c r="B165" s="93" t="s">
        <v>101</v>
      </c>
      <c r="C165" s="86" t="s">
        <v>81</v>
      </c>
      <c r="D165" s="92" t="str">
        <f>D164</f>
        <v>Domestic</v>
      </c>
      <c r="E165" s="89"/>
      <c r="F165" s="91"/>
      <c r="G165" s="140">
        <f t="shared" ref="G165:U165" si="70">G161*G162</f>
        <v>1869.5268420499997</v>
      </c>
      <c r="H165" s="140">
        <f t="shared" si="70"/>
        <v>885.62974043999998</v>
      </c>
      <c r="I165" s="140">
        <f t="shared" si="70"/>
        <v>1309.5874783599997</v>
      </c>
      <c r="J165" s="140">
        <f t="shared" si="70"/>
        <v>2218.8142942700001</v>
      </c>
      <c r="K165" s="140">
        <f t="shared" si="70"/>
        <v>925.01837825000007</v>
      </c>
      <c r="L165" s="140">
        <f t="shared" si="70"/>
        <v>2286.8142942700001</v>
      </c>
      <c r="M165" s="140">
        <f t="shared" si="70"/>
        <v>2080.9482991290001</v>
      </c>
      <c r="N165" s="140">
        <f t="shared" si="70"/>
        <v>2082.8650259000001</v>
      </c>
      <c r="O165" s="140">
        <f t="shared" si="70"/>
        <v>2053.8027400800001</v>
      </c>
      <c r="P165" s="140">
        <f t="shared" si="70"/>
        <v>2160.8781558518999</v>
      </c>
      <c r="Q165" s="140">
        <f t="shared" si="70"/>
        <v>2086.054124499</v>
      </c>
      <c r="R165" s="140">
        <f t="shared" si="70"/>
        <v>2079.8400191289998</v>
      </c>
      <c r="S165" s="140">
        <f t="shared" si="70"/>
        <v>2074.9933191289997</v>
      </c>
      <c r="T165" s="140">
        <f t="shared" si="70"/>
        <v>2010.3291866099999</v>
      </c>
      <c r="U165" s="140">
        <f t="shared" si="70"/>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71">K167-L168</f>
        <v>42.174897074749346</v>
      </c>
      <c r="M167" s="140">
        <f t="shared" si="71"/>
        <v>41.911408822506601</v>
      </c>
      <c r="N167" s="140">
        <f t="shared" si="71"/>
        <v>40.318749884775734</v>
      </c>
      <c r="O167" s="140">
        <f t="shared" si="71"/>
        <v>40.059632757862808</v>
      </c>
      <c r="P167" s="140">
        <f t="shared" si="71"/>
        <v>38.344026297704495</v>
      </c>
      <c r="Q167" s="140">
        <f t="shared" si="71"/>
        <v>38.096288597968346</v>
      </c>
      <c r="R167" s="140">
        <f t="shared" si="71"/>
        <v>36.303230695593676</v>
      </c>
      <c r="S167" s="140">
        <f t="shared" si="71"/>
        <v>36.067586925145129</v>
      </c>
      <c r="T167" s="140">
        <f t="shared" si="71"/>
        <v>34.274529022770459</v>
      </c>
      <c r="U167" s="140">
        <f t="shared" si="71"/>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2">INDEX($G$81:$U$85,MATCH($D170,$B$81:$B$85,0),MATCH(H$78,$G$78:$U$78,0))</f>
        <v>305.78620000000001</v>
      </c>
      <c r="I170" s="95">
        <f t="shared" si="72"/>
        <v>306.5</v>
      </c>
      <c r="J170" s="95">
        <f t="shared" si="72"/>
        <v>326</v>
      </c>
      <c r="K170" s="95">
        <f t="shared" si="72"/>
        <v>379</v>
      </c>
      <c r="L170" s="95">
        <f t="shared" si="72"/>
        <v>379</v>
      </c>
      <c r="M170" s="95">
        <f t="shared" si="72"/>
        <v>379</v>
      </c>
      <c r="N170" s="95">
        <f t="shared" si="72"/>
        <v>379</v>
      </c>
      <c r="O170" s="95">
        <f t="shared" si="72"/>
        <v>379</v>
      </c>
      <c r="P170" s="95">
        <f t="shared" si="72"/>
        <v>379</v>
      </c>
      <c r="Q170" s="95">
        <f t="shared" si="72"/>
        <v>379</v>
      </c>
      <c r="R170" s="95">
        <f t="shared" si="72"/>
        <v>379</v>
      </c>
      <c r="S170" s="95">
        <f t="shared" si="72"/>
        <v>379</v>
      </c>
      <c r="T170" s="95">
        <f t="shared" si="72"/>
        <v>379</v>
      </c>
      <c r="U170" s="95">
        <f t="shared" si="72"/>
        <v>379</v>
      </c>
    </row>
    <row r="171" spans="1:21" ht="15">
      <c r="A171" s="116"/>
      <c r="B171" s="93" t="s">
        <v>102</v>
      </c>
      <c r="C171" s="86" t="s">
        <v>81</v>
      </c>
      <c r="D171" s="154" t="s">
        <v>10</v>
      </c>
      <c r="E171" s="89"/>
      <c r="F171" s="91"/>
      <c r="G171" s="140">
        <f t="shared" ref="G171:U171" si="73">G167*G170</f>
        <v>11672.419498311965</v>
      </c>
      <c r="H171" s="140">
        <f t="shared" si="73"/>
        <v>14622.714513734274</v>
      </c>
      <c r="I171" s="140">
        <f t="shared" si="73"/>
        <v>13978.096394745</v>
      </c>
      <c r="J171" s="140">
        <f t="shared" si="73"/>
        <v>14354.107929919997</v>
      </c>
      <c r="K171" s="140">
        <f t="shared" si="73"/>
        <v>16527.79613183</v>
      </c>
      <c r="L171" s="140">
        <f t="shared" si="73"/>
        <v>15984.285991330002</v>
      </c>
      <c r="M171" s="140">
        <f t="shared" si="73"/>
        <v>15884.423943730002</v>
      </c>
      <c r="N171" s="140">
        <f t="shared" si="73"/>
        <v>15280.806206330004</v>
      </c>
      <c r="O171" s="140">
        <f t="shared" si="73"/>
        <v>15182.600815230004</v>
      </c>
      <c r="P171" s="140">
        <f t="shared" si="73"/>
        <v>14532.385966830003</v>
      </c>
      <c r="Q171" s="140">
        <f t="shared" si="73"/>
        <v>14438.493378630003</v>
      </c>
      <c r="R171" s="140">
        <f t="shared" si="73"/>
        <v>13758.924433630003</v>
      </c>
      <c r="S171" s="140">
        <f t="shared" si="73"/>
        <v>13669.615444630004</v>
      </c>
      <c r="T171" s="140">
        <f t="shared" si="73"/>
        <v>12990.046499630003</v>
      </c>
      <c r="U171" s="140">
        <f t="shared" si="73"/>
        <v>12310.477554630004</v>
      </c>
    </row>
    <row r="172" spans="1:21" ht="15">
      <c r="A172" s="116"/>
      <c r="B172" s="93" t="s">
        <v>83</v>
      </c>
      <c r="C172" s="86" t="s">
        <v>81</v>
      </c>
      <c r="D172" s="92" t="str">
        <f>D171</f>
        <v>External</v>
      </c>
      <c r="E172" s="89"/>
      <c r="F172" s="91"/>
      <c r="G172" s="140">
        <f t="shared" ref="G172:U172" si="74">G168*G170</f>
        <v>261.95908643194798</v>
      </c>
      <c r="H172" s="140">
        <f t="shared" si="74"/>
        <v>324.63887372300491</v>
      </c>
      <c r="I172" s="140">
        <f t="shared" si="74"/>
        <v>375.87636196567348</v>
      </c>
      <c r="J172" s="140">
        <f t="shared" si="74"/>
        <v>427.61964672015512</v>
      </c>
      <c r="K172" s="140">
        <f t="shared" si="74"/>
        <v>600.36741179372223</v>
      </c>
      <c r="L172" s="140">
        <f t="shared" si="74"/>
        <v>543.51014050000003</v>
      </c>
      <c r="M172" s="140">
        <f t="shared" si="74"/>
        <v>99.862047600000011</v>
      </c>
      <c r="N172" s="140">
        <f t="shared" si="74"/>
        <v>603.61773740000001</v>
      </c>
      <c r="O172" s="140">
        <f t="shared" si="74"/>
        <v>98.205391100000028</v>
      </c>
      <c r="P172" s="140">
        <f t="shared" si="74"/>
        <v>650.21484839999982</v>
      </c>
      <c r="Q172" s="140">
        <f t="shared" si="74"/>
        <v>93.892588200000006</v>
      </c>
      <c r="R172" s="140">
        <f t="shared" si="74"/>
        <v>679.56894499999999</v>
      </c>
      <c r="S172" s="140">
        <f t="shared" si="74"/>
        <v>89.308988999999983</v>
      </c>
      <c r="T172" s="140">
        <f t="shared" si="74"/>
        <v>679.56894499999999</v>
      </c>
      <c r="U172" s="140">
        <f t="shared" si="74"/>
        <v>679.56894499999999</v>
      </c>
    </row>
    <row r="173" spans="1:21" ht="15">
      <c r="A173" s="116"/>
      <c r="B173" s="93" t="s">
        <v>101</v>
      </c>
      <c r="C173" s="86" t="s">
        <v>81</v>
      </c>
      <c r="D173" s="92" t="str">
        <f>D172</f>
        <v>External</v>
      </c>
      <c r="E173" s="89"/>
      <c r="F173" s="91"/>
      <c r="G173" s="140">
        <f t="shared" ref="G173:U173" si="75">G169*G170</f>
        <v>48.270546290981663</v>
      </c>
      <c r="H173" s="140">
        <f t="shared" si="75"/>
        <v>99.865885320123738</v>
      </c>
      <c r="I173" s="140">
        <f t="shared" si="75"/>
        <v>102.82748052890189</v>
      </c>
      <c r="J173" s="140">
        <f t="shared" si="75"/>
        <v>103.80601287402749</v>
      </c>
      <c r="K173" s="140">
        <f t="shared" si="75"/>
        <v>110.29421712028889</v>
      </c>
      <c r="L173" s="140">
        <f t="shared" si="75"/>
        <v>99.862047600000011</v>
      </c>
      <c r="M173" s="140">
        <f t="shared" si="75"/>
        <v>603.61773740000001</v>
      </c>
      <c r="N173" s="140">
        <f t="shared" si="75"/>
        <v>98.205391100000028</v>
      </c>
      <c r="O173" s="140">
        <f t="shared" si="75"/>
        <v>650.21484839999982</v>
      </c>
      <c r="P173" s="140">
        <f t="shared" si="75"/>
        <v>93.892588200000006</v>
      </c>
      <c r="Q173" s="140">
        <f t="shared" si="75"/>
        <v>679.56894499999999</v>
      </c>
      <c r="R173" s="140">
        <f t="shared" si="75"/>
        <v>89.308988999999983</v>
      </c>
      <c r="S173" s="140">
        <f t="shared" si="75"/>
        <v>679.56894499999999</v>
      </c>
      <c r="T173" s="140">
        <f t="shared" si="75"/>
        <v>84.367114700000016</v>
      </c>
      <c r="U173" s="140">
        <f t="shared" si="75"/>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6">K175-L176</f>
        <v>0</v>
      </c>
      <c r="M175" s="140">
        <f t="shared" si="76"/>
        <v>0</v>
      </c>
      <c r="N175" s="140">
        <f t="shared" si="76"/>
        <v>0</v>
      </c>
      <c r="O175" s="140">
        <f t="shared" si="76"/>
        <v>0</v>
      </c>
      <c r="P175" s="140">
        <f t="shared" si="76"/>
        <v>0</v>
      </c>
      <c r="Q175" s="140">
        <f t="shared" si="76"/>
        <v>0</v>
      </c>
      <c r="R175" s="140">
        <f t="shared" si="76"/>
        <v>0</v>
      </c>
      <c r="S175" s="140">
        <f t="shared" si="76"/>
        <v>0</v>
      </c>
      <c r="T175" s="140">
        <f t="shared" si="76"/>
        <v>0</v>
      </c>
      <c r="U175" s="140">
        <f t="shared" si="76"/>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7">INDEX($K$81:$U$85,MATCH($D178,$B$81:$B$85,0),MATCH(K$78,$K$78:$U$78,0))</f>
        <v>1</v>
      </c>
      <c r="L178" s="95">
        <f t="shared" si="77"/>
        <v>1</v>
      </c>
      <c r="M178" s="95">
        <f t="shared" si="77"/>
        <v>1</v>
      </c>
      <c r="N178" s="95">
        <f t="shared" si="77"/>
        <v>1</v>
      </c>
      <c r="O178" s="95">
        <f t="shared" si="77"/>
        <v>1</v>
      </c>
      <c r="P178" s="95">
        <f t="shared" si="77"/>
        <v>1</v>
      </c>
      <c r="Q178" s="95">
        <f t="shared" si="77"/>
        <v>1</v>
      </c>
      <c r="R178" s="95">
        <f t="shared" si="77"/>
        <v>1</v>
      </c>
      <c r="S178" s="95">
        <f t="shared" si="77"/>
        <v>1</v>
      </c>
      <c r="T178" s="95">
        <f t="shared" si="77"/>
        <v>1</v>
      </c>
      <c r="U178" s="95">
        <f t="shared" si="77"/>
        <v>1</v>
      </c>
    </row>
    <row r="179" spans="1:21" ht="15">
      <c r="A179" s="116"/>
      <c r="B179" s="93" t="s">
        <v>102</v>
      </c>
      <c r="C179" s="86" t="s">
        <v>81</v>
      </c>
      <c r="D179" s="145" t="s">
        <v>11</v>
      </c>
      <c r="E179" s="89"/>
      <c r="F179" s="91"/>
      <c r="G179" s="90"/>
      <c r="H179" s="90"/>
      <c r="I179" s="90"/>
      <c r="J179" s="90"/>
      <c r="K179" s="140">
        <f t="shared" ref="K179:U179" si="78">K175*K178</f>
        <v>0</v>
      </c>
      <c r="L179" s="140">
        <f t="shared" si="78"/>
        <v>0</v>
      </c>
      <c r="M179" s="140">
        <f t="shared" si="78"/>
        <v>0</v>
      </c>
      <c r="N179" s="140">
        <f t="shared" si="78"/>
        <v>0</v>
      </c>
      <c r="O179" s="140">
        <f t="shared" si="78"/>
        <v>0</v>
      </c>
      <c r="P179" s="140">
        <f t="shared" si="78"/>
        <v>0</v>
      </c>
      <c r="Q179" s="140">
        <f t="shared" si="78"/>
        <v>0</v>
      </c>
      <c r="R179" s="140">
        <f t="shared" si="78"/>
        <v>0</v>
      </c>
      <c r="S179" s="140">
        <f t="shared" si="78"/>
        <v>0</v>
      </c>
      <c r="T179" s="140">
        <f t="shared" si="78"/>
        <v>0</v>
      </c>
      <c r="U179" s="140">
        <f t="shared" si="78"/>
        <v>0</v>
      </c>
    </row>
    <row r="180" spans="1:21" ht="15">
      <c r="A180" s="116"/>
      <c r="B180" s="93" t="s">
        <v>83</v>
      </c>
      <c r="C180" s="86" t="s">
        <v>81</v>
      </c>
      <c r="D180" s="92" t="str">
        <f>D179</f>
        <v>Domestic</v>
      </c>
      <c r="E180" s="89"/>
      <c r="F180" s="91"/>
      <c r="G180" s="90"/>
      <c r="H180" s="90"/>
      <c r="I180" s="90"/>
      <c r="J180" s="90"/>
      <c r="K180" s="140"/>
      <c r="L180" s="140">
        <f t="shared" ref="L180:U180" si="79">L176*L178</f>
        <v>0</v>
      </c>
      <c r="M180" s="140">
        <f t="shared" si="79"/>
        <v>0</v>
      </c>
      <c r="N180" s="140">
        <f t="shared" si="79"/>
        <v>0</v>
      </c>
      <c r="O180" s="140">
        <f t="shared" si="79"/>
        <v>0</v>
      </c>
      <c r="P180" s="140">
        <f t="shared" si="79"/>
        <v>0</v>
      </c>
      <c r="Q180" s="140">
        <f t="shared" si="79"/>
        <v>0</v>
      </c>
      <c r="R180" s="140">
        <f t="shared" si="79"/>
        <v>0</v>
      </c>
      <c r="S180" s="140">
        <f t="shared" si="79"/>
        <v>0</v>
      </c>
      <c r="T180" s="140">
        <f t="shared" si="79"/>
        <v>0</v>
      </c>
      <c r="U180" s="140">
        <f t="shared" si="79"/>
        <v>0</v>
      </c>
    </row>
    <row r="181" spans="1:21" ht="15">
      <c r="A181" s="116"/>
      <c r="B181" s="93" t="s">
        <v>101</v>
      </c>
      <c r="C181" s="86" t="s">
        <v>81</v>
      </c>
      <c r="D181" s="92" t="str">
        <f>D180</f>
        <v>Domestic</v>
      </c>
      <c r="E181" s="89"/>
      <c r="F181" s="91"/>
      <c r="G181" s="90"/>
      <c r="H181" s="90"/>
      <c r="I181" s="90"/>
      <c r="J181" s="90"/>
      <c r="K181" s="140"/>
      <c r="L181" s="140">
        <f t="shared" ref="L181:U181" si="80">L177*L178</f>
        <v>0</v>
      </c>
      <c r="M181" s="140">
        <f t="shared" si="80"/>
        <v>0</v>
      </c>
      <c r="N181" s="140">
        <f t="shared" si="80"/>
        <v>0</v>
      </c>
      <c r="O181" s="140">
        <f t="shared" si="80"/>
        <v>0</v>
      </c>
      <c r="P181" s="140">
        <f t="shared" si="80"/>
        <v>0</v>
      </c>
      <c r="Q181" s="140">
        <f t="shared" si="80"/>
        <v>0</v>
      </c>
      <c r="R181" s="140">
        <f t="shared" si="80"/>
        <v>0</v>
      </c>
      <c r="S181" s="140">
        <f t="shared" si="80"/>
        <v>0</v>
      </c>
      <c r="T181" s="140">
        <f t="shared" si="80"/>
        <v>0</v>
      </c>
      <c r="U181" s="140">
        <f t="shared" si="80"/>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81">K183-L184</f>
        <v>0</v>
      </c>
      <c r="M183" s="140">
        <f t="shared" si="81"/>
        <v>0</v>
      </c>
      <c r="N183" s="140">
        <f t="shared" si="81"/>
        <v>0</v>
      </c>
      <c r="O183" s="140">
        <f t="shared" si="81"/>
        <v>0</v>
      </c>
      <c r="P183" s="140">
        <f t="shared" si="81"/>
        <v>0</v>
      </c>
      <c r="Q183" s="140">
        <f t="shared" si="81"/>
        <v>0</v>
      </c>
      <c r="R183" s="140">
        <f t="shared" si="81"/>
        <v>0</v>
      </c>
      <c r="S183" s="140">
        <f t="shared" si="81"/>
        <v>0</v>
      </c>
      <c r="T183" s="140">
        <f t="shared" si="81"/>
        <v>0</v>
      </c>
      <c r="U183" s="140">
        <f t="shared" si="81"/>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2">INDEX($K$81:$U$85,MATCH($D186,$B$81:$B$85,0),MATCH(K$78,$K$78:$U$78,0))</f>
        <v>1</v>
      </c>
      <c r="L186" s="95">
        <f t="shared" si="82"/>
        <v>1</v>
      </c>
      <c r="M186" s="95">
        <f t="shared" si="82"/>
        <v>1</v>
      </c>
      <c r="N186" s="95">
        <f t="shared" si="82"/>
        <v>1</v>
      </c>
      <c r="O186" s="95">
        <f t="shared" si="82"/>
        <v>1</v>
      </c>
      <c r="P186" s="95">
        <f t="shared" si="82"/>
        <v>1</v>
      </c>
      <c r="Q186" s="95">
        <f t="shared" si="82"/>
        <v>1</v>
      </c>
      <c r="R186" s="95">
        <f t="shared" si="82"/>
        <v>1</v>
      </c>
      <c r="S186" s="95">
        <f t="shared" si="82"/>
        <v>1</v>
      </c>
      <c r="T186" s="95">
        <f t="shared" si="82"/>
        <v>1</v>
      </c>
      <c r="U186" s="95">
        <f t="shared" si="82"/>
        <v>1</v>
      </c>
    </row>
    <row r="187" spans="1:21" ht="15">
      <c r="A187" s="116"/>
      <c r="B187" s="93" t="s">
        <v>102</v>
      </c>
      <c r="C187" s="86" t="s">
        <v>81</v>
      </c>
      <c r="D187" s="145" t="s">
        <v>11</v>
      </c>
      <c r="E187" s="89"/>
      <c r="F187" s="91"/>
      <c r="G187" s="90"/>
      <c r="H187" s="90"/>
      <c r="I187" s="90"/>
      <c r="J187" s="90"/>
      <c r="K187" s="140">
        <f t="shared" ref="K187:U187" si="83">K183*K186</f>
        <v>0</v>
      </c>
      <c r="L187" s="140">
        <f t="shared" si="83"/>
        <v>0</v>
      </c>
      <c r="M187" s="140">
        <f t="shared" si="83"/>
        <v>0</v>
      </c>
      <c r="N187" s="140">
        <f t="shared" si="83"/>
        <v>0</v>
      </c>
      <c r="O187" s="140">
        <f t="shared" si="83"/>
        <v>0</v>
      </c>
      <c r="P187" s="140">
        <f t="shared" si="83"/>
        <v>0</v>
      </c>
      <c r="Q187" s="140">
        <f t="shared" si="83"/>
        <v>0</v>
      </c>
      <c r="R187" s="140">
        <f t="shared" si="83"/>
        <v>0</v>
      </c>
      <c r="S187" s="140">
        <f t="shared" si="83"/>
        <v>0</v>
      </c>
      <c r="T187" s="140">
        <f t="shared" si="83"/>
        <v>0</v>
      </c>
      <c r="U187" s="140">
        <f t="shared" si="83"/>
        <v>0</v>
      </c>
    </row>
    <row r="188" spans="1:21" ht="15">
      <c r="A188" s="116"/>
      <c r="B188" s="93" t="s">
        <v>83</v>
      </c>
      <c r="C188" s="86" t="s">
        <v>81</v>
      </c>
      <c r="D188" s="92" t="str">
        <f>D187</f>
        <v>Domestic</v>
      </c>
      <c r="E188" s="89"/>
      <c r="F188" s="91"/>
      <c r="G188" s="90"/>
      <c r="H188" s="90"/>
      <c r="I188" s="90"/>
      <c r="J188" s="90"/>
      <c r="K188" s="140"/>
      <c r="L188" s="140">
        <f t="shared" ref="L188:U188" si="84">L184*L186</f>
        <v>0</v>
      </c>
      <c r="M188" s="140">
        <f t="shared" si="84"/>
        <v>0</v>
      </c>
      <c r="N188" s="140">
        <f t="shared" si="84"/>
        <v>0</v>
      </c>
      <c r="O188" s="140">
        <f t="shared" si="84"/>
        <v>0</v>
      </c>
      <c r="P188" s="140">
        <f t="shared" si="84"/>
        <v>0</v>
      </c>
      <c r="Q188" s="140">
        <f t="shared" si="84"/>
        <v>0</v>
      </c>
      <c r="R188" s="140">
        <f t="shared" si="84"/>
        <v>0</v>
      </c>
      <c r="S188" s="140">
        <f t="shared" si="84"/>
        <v>0</v>
      </c>
      <c r="T188" s="140">
        <f t="shared" si="84"/>
        <v>0</v>
      </c>
      <c r="U188" s="140">
        <f t="shared" si="84"/>
        <v>0</v>
      </c>
    </row>
    <row r="189" spans="1:21" ht="15">
      <c r="A189" s="116"/>
      <c r="B189" s="93" t="s">
        <v>101</v>
      </c>
      <c r="C189" s="86" t="s">
        <v>81</v>
      </c>
      <c r="D189" s="92" t="str">
        <f>D188</f>
        <v>Domestic</v>
      </c>
      <c r="E189" s="89"/>
      <c r="F189" s="91"/>
      <c r="G189" s="90"/>
      <c r="H189" s="90"/>
      <c r="I189" s="90"/>
      <c r="J189" s="90"/>
      <c r="K189" s="140"/>
      <c r="L189" s="140">
        <f t="shared" ref="L189:U189" si="85">L185*L186</f>
        <v>0</v>
      </c>
      <c r="M189" s="140">
        <f t="shared" si="85"/>
        <v>0</v>
      </c>
      <c r="N189" s="140">
        <f t="shared" si="85"/>
        <v>0</v>
      </c>
      <c r="O189" s="140">
        <f t="shared" si="85"/>
        <v>0</v>
      </c>
      <c r="P189" s="140">
        <f t="shared" si="85"/>
        <v>0</v>
      </c>
      <c r="Q189" s="140">
        <f t="shared" si="85"/>
        <v>0</v>
      </c>
      <c r="R189" s="140">
        <f t="shared" si="85"/>
        <v>0</v>
      </c>
      <c r="S189" s="140">
        <f t="shared" si="85"/>
        <v>0</v>
      </c>
      <c r="T189" s="140">
        <f t="shared" si="85"/>
        <v>0</v>
      </c>
      <c r="U189" s="140">
        <f t="shared" si="85"/>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6">K191-L192</f>
        <v>0</v>
      </c>
      <c r="M191" s="140">
        <f t="shared" si="86"/>
        <v>0</v>
      </c>
      <c r="N191" s="140">
        <f t="shared" si="86"/>
        <v>0</v>
      </c>
      <c r="O191" s="140">
        <f t="shared" si="86"/>
        <v>0</v>
      </c>
      <c r="P191" s="140">
        <f t="shared" si="86"/>
        <v>0</v>
      </c>
      <c r="Q191" s="140">
        <f t="shared" si="86"/>
        <v>0</v>
      </c>
      <c r="R191" s="140">
        <f t="shared" si="86"/>
        <v>0</v>
      </c>
      <c r="S191" s="140">
        <f t="shared" si="86"/>
        <v>0</v>
      </c>
      <c r="T191" s="140">
        <f t="shared" si="86"/>
        <v>0</v>
      </c>
      <c r="U191" s="140">
        <f t="shared" si="86"/>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7">INDEX($K$81:$U$85,MATCH($D194,$B$81:$B$85,0),MATCH(K$78,$K$78:$U$78,0))</f>
        <v>1</v>
      </c>
      <c r="L194" s="95">
        <f t="shared" si="87"/>
        <v>1</v>
      </c>
      <c r="M194" s="95">
        <f t="shared" si="87"/>
        <v>1</v>
      </c>
      <c r="N194" s="95">
        <f t="shared" si="87"/>
        <v>1</v>
      </c>
      <c r="O194" s="95">
        <f t="shared" si="87"/>
        <v>1</v>
      </c>
      <c r="P194" s="95">
        <f t="shared" si="87"/>
        <v>1</v>
      </c>
      <c r="Q194" s="95">
        <f t="shared" si="87"/>
        <v>1</v>
      </c>
      <c r="R194" s="95">
        <f t="shared" si="87"/>
        <v>1</v>
      </c>
      <c r="S194" s="95">
        <f t="shared" si="87"/>
        <v>1</v>
      </c>
      <c r="T194" s="95">
        <f t="shared" si="87"/>
        <v>1</v>
      </c>
      <c r="U194" s="95">
        <f t="shared" si="87"/>
        <v>1</v>
      </c>
    </row>
    <row r="195" spans="1:21" ht="15">
      <c r="A195" s="116"/>
      <c r="B195" s="93" t="s">
        <v>102</v>
      </c>
      <c r="C195" s="86" t="s">
        <v>81</v>
      </c>
      <c r="D195" s="145" t="s">
        <v>11</v>
      </c>
      <c r="E195" s="89"/>
      <c r="F195" s="91"/>
      <c r="G195" s="90"/>
      <c r="H195" s="90"/>
      <c r="I195" s="90"/>
      <c r="J195" s="90"/>
      <c r="K195" s="140">
        <f t="shared" ref="K195:U195" si="88">K191*K194</f>
        <v>0</v>
      </c>
      <c r="L195" s="140">
        <f t="shared" si="88"/>
        <v>0</v>
      </c>
      <c r="M195" s="140">
        <f t="shared" si="88"/>
        <v>0</v>
      </c>
      <c r="N195" s="140">
        <f t="shared" si="88"/>
        <v>0</v>
      </c>
      <c r="O195" s="140">
        <f t="shared" si="88"/>
        <v>0</v>
      </c>
      <c r="P195" s="140">
        <f t="shared" si="88"/>
        <v>0</v>
      </c>
      <c r="Q195" s="140">
        <f t="shared" si="88"/>
        <v>0</v>
      </c>
      <c r="R195" s="140">
        <f t="shared" si="88"/>
        <v>0</v>
      </c>
      <c r="S195" s="140">
        <f t="shared" si="88"/>
        <v>0</v>
      </c>
      <c r="T195" s="140">
        <f t="shared" si="88"/>
        <v>0</v>
      </c>
      <c r="U195" s="140">
        <f t="shared" si="88"/>
        <v>0</v>
      </c>
    </row>
    <row r="196" spans="1:21" ht="15">
      <c r="A196" s="116"/>
      <c r="B196" s="93" t="s">
        <v>83</v>
      </c>
      <c r="C196" s="86" t="s">
        <v>81</v>
      </c>
      <c r="D196" s="92" t="str">
        <f>D195</f>
        <v>Domestic</v>
      </c>
      <c r="E196" s="89"/>
      <c r="F196" s="91"/>
      <c r="G196" s="90"/>
      <c r="H196" s="90"/>
      <c r="I196" s="90"/>
      <c r="J196" s="90"/>
      <c r="K196" s="140"/>
      <c r="L196" s="140">
        <f t="shared" ref="L196:U196" si="89">L192*L194</f>
        <v>0</v>
      </c>
      <c r="M196" s="140">
        <f t="shared" si="89"/>
        <v>0</v>
      </c>
      <c r="N196" s="140">
        <f t="shared" si="89"/>
        <v>0</v>
      </c>
      <c r="O196" s="140">
        <f t="shared" si="89"/>
        <v>0</v>
      </c>
      <c r="P196" s="140">
        <f t="shared" si="89"/>
        <v>0</v>
      </c>
      <c r="Q196" s="140">
        <f t="shared" si="89"/>
        <v>0</v>
      </c>
      <c r="R196" s="140">
        <f t="shared" si="89"/>
        <v>0</v>
      </c>
      <c r="S196" s="140">
        <f t="shared" si="89"/>
        <v>0</v>
      </c>
      <c r="T196" s="140">
        <f t="shared" si="89"/>
        <v>0</v>
      </c>
      <c r="U196" s="140">
        <f t="shared" si="89"/>
        <v>0</v>
      </c>
    </row>
    <row r="197" spans="1:21" ht="15">
      <c r="A197" s="116"/>
      <c r="B197" s="93" t="s">
        <v>101</v>
      </c>
      <c r="C197" s="86" t="s">
        <v>81</v>
      </c>
      <c r="D197" s="92" t="str">
        <f>D196</f>
        <v>Domestic</v>
      </c>
      <c r="E197" s="89"/>
      <c r="F197" s="91"/>
      <c r="G197" s="90"/>
      <c r="H197" s="90"/>
      <c r="I197" s="90"/>
      <c r="J197" s="90"/>
      <c r="K197" s="140"/>
      <c r="L197" s="140">
        <f t="shared" ref="L197:U197" si="90">L193*L194</f>
        <v>0</v>
      </c>
      <c r="M197" s="140">
        <f t="shared" si="90"/>
        <v>0</v>
      </c>
      <c r="N197" s="140">
        <f t="shared" si="90"/>
        <v>0</v>
      </c>
      <c r="O197" s="140">
        <f t="shared" si="90"/>
        <v>0</v>
      </c>
      <c r="P197" s="140">
        <f t="shared" si="90"/>
        <v>0</v>
      </c>
      <c r="Q197" s="140">
        <f t="shared" si="90"/>
        <v>0</v>
      </c>
      <c r="R197" s="140">
        <f t="shared" si="90"/>
        <v>0</v>
      </c>
      <c r="S197" s="140">
        <f t="shared" si="90"/>
        <v>0</v>
      </c>
      <c r="T197" s="140">
        <f t="shared" si="90"/>
        <v>0</v>
      </c>
      <c r="U197" s="140">
        <f t="shared" si="90"/>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91">K199-L200</f>
        <v>0</v>
      </c>
      <c r="M199" s="140">
        <f t="shared" si="91"/>
        <v>0</v>
      </c>
      <c r="N199" s="140">
        <f t="shared" si="91"/>
        <v>0</v>
      </c>
      <c r="O199" s="140">
        <f t="shared" si="91"/>
        <v>0</v>
      </c>
      <c r="P199" s="140">
        <f t="shared" si="91"/>
        <v>0</v>
      </c>
      <c r="Q199" s="140">
        <f t="shared" si="91"/>
        <v>0</v>
      </c>
      <c r="R199" s="140">
        <f t="shared" si="91"/>
        <v>0</v>
      </c>
      <c r="S199" s="140">
        <f t="shared" si="91"/>
        <v>0</v>
      </c>
      <c r="T199" s="140">
        <f t="shared" si="91"/>
        <v>0</v>
      </c>
      <c r="U199" s="140">
        <f t="shared" si="91"/>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2">INDEX($K$81:$U$85,MATCH($D202,$B$81:$B$85,0),MATCH(K$78,$K$78:$U$78,0))</f>
        <v>1</v>
      </c>
      <c r="L202" s="95">
        <f t="shared" si="92"/>
        <v>1</v>
      </c>
      <c r="M202" s="95">
        <f t="shared" si="92"/>
        <v>1</v>
      </c>
      <c r="N202" s="95">
        <f t="shared" si="92"/>
        <v>1</v>
      </c>
      <c r="O202" s="95">
        <f t="shared" si="92"/>
        <v>1</v>
      </c>
      <c r="P202" s="95">
        <f t="shared" si="92"/>
        <v>1</v>
      </c>
      <c r="Q202" s="95">
        <f t="shared" si="92"/>
        <v>1</v>
      </c>
      <c r="R202" s="95">
        <f t="shared" si="92"/>
        <v>1</v>
      </c>
      <c r="S202" s="95">
        <f t="shared" si="92"/>
        <v>1</v>
      </c>
      <c r="T202" s="95">
        <f t="shared" si="92"/>
        <v>1</v>
      </c>
      <c r="U202" s="95">
        <f t="shared" si="92"/>
        <v>1</v>
      </c>
    </row>
    <row r="203" spans="1:21" ht="15">
      <c r="A203" s="116"/>
      <c r="B203" s="93" t="s">
        <v>102</v>
      </c>
      <c r="C203" s="86" t="s">
        <v>81</v>
      </c>
      <c r="D203" s="145" t="s">
        <v>11</v>
      </c>
      <c r="E203" s="89"/>
      <c r="F203" s="91"/>
      <c r="G203" s="90"/>
      <c r="H203" s="90"/>
      <c r="I203" s="90"/>
      <c r="J203" s="90"/>
      <c r="K203" s="140">
        <f t="shared" ref="K203:U203" si="93">K199*K202</f>
        <v>0</v>
      </c>
      <c r="L203" s="140">
        <f t="shared" si="93"/>
        <v>0</v>
      </c>
      <c r="M203" s="140">
        <f t="shared" si="93"/>
        <v>0</v>
      </c>
      <c r="N203" s="140">
        <f t="shared" si="93"/>
        <v>0</v>
      </c>
      <c r="O203" s="140">
        <f t="shared" si="93"/>
        <v>0</v>
      </c>
      <c r="P203" s="140">
        <f t="shared" si="93"/>
        <v>0</v>
      </c>
      <c r="Q203" s="140">
        <f t="shared" si="93"/>
        <v>0</v>
      </c>
      <c r="R203" s="140">
        <f t="shared" si="93"/>
        <v>0</v>
      </c>
      <c r="S203" s="140">
        <f t="shared" si="93"/>
        <v>0</v>
      </c>
      <c r="T203" s="140">
        <f t="shared" si="93"/>
        <v>0</v>
      </c>
      <c r="U203" s="140">
        <f t="shared" si="93"/>
        <v>0</v>
      </c>
    </row>
    <row r="204" spans="1:21" ht="15">
      <c r="A204" s="116"/>
      <c r="B204" s="93" t="s">
        <v>83</v>
      </c>
      <c r="C204" s="86" t="s">
        <v>81</v>
      </c>
      <c r="D204" s="92" t="str">
        <f>D203</f>
        <v>Domestic</v>
      </c>
      <c r="E204" s="89"/>
      <c r="F204" s="91"/>
      <c r="G204" s="90"/>
      <c r="H204" s="90"/>
      <c r="I204" s="90"/>
      <c r="J204" s="90"/>
      <c r="K204" s="140"/>
      <c r="L204" s="140">
        <f t="shared" ref="L204:U204" si="94">L200*L202</f>
        <v>0</v>
      </c>
      <c r="M204" s="140">
        <f t="shared" si="94"/>
        <v>0</v>
      </c>
      <c r="N204" s="140">
        <f t="shared" si="94"/>
        <v>0</v>
      </c>
      <c r="O204" s="140">
        <f t="shared" si="94"/>
        <v>0</v>
      </c>
      <c r="P204" s="140">
        <f t="shared" si="94"/>
        <v>0</v>
      </c>
      <c r="Q204" s="140">
        <f t="shared" si="94"/>
        <v>0</v>
      </c>
      <c r="R204" s="140">
        <f t="shared" si="94"/>
        <v>0</v>
      </c>
      <c r="S204" s="140">
        <f t="shared" si="94"/>
        <v>0</v>
      </c>
      <c r="T204" s="140">
        <f t="shared" si="94"/>
        <v>0</v>
      </c>
      <c r="U204" s="140">
        <f t="shared" si="94"/>
        <v>0</v>
      </c>
    </row>
    <row r="205" spans="1:21" ht="15">
      <c r="A205" s="116"/>
      <c r="B205" s="93" t="s">
        <v>101</v>
      </c>
      <c r="C205" s="86" t="s">
        <v>81</v>
      </c>
      <c r="D205" s="92" t="str">
        <f>D204</f>
        <v>Domestic</v>
      </c>
      <c r="E205" s="89"/>
      <c r="F205" s="91"/>
      <c r="G205" s="90"/>
      <c r="H205" s="90"/>
      <c r="I205" s="90"/>
      <c r="J205" s="90"/>
      <c r="K205" s="140"/>
      <c r="L205" s="140">
        <f t="shared" ref="L205:U205" si="95">L201*L202</f>
        <v>0</v>
      </c>
      <c r="M205" s="140">
        <f t="shared" si="95"/>
        <v>0</v>
      </c>
      <c r="N205" s="140">
        <f t="shared" si="95"/>
        <v>0</v>
      </c>
      <c r="O205" s="140">
        <f t="shared" si="95"/>
        <v>0</v>
      </c>
      <c r="P205" s="140">
        <f t="shared" si="95"/>
        <v>0</v>
      </c>
      <c r="Q205" s="140">
        <f t="shared" si="95"/>
        <v>0</v>
      </c>
      <c r="R205" s="140">
        <f t="shared" si="95"/>
        <v>0</v>
      </c>
      <c r="S205" s="140">
        <f t="shared" si="95"/>
        <v>0</v>
      </c>
      <c r="T205" s="140">
        <f t="shared" si="95"/>
        <v>0</v>
      </c>
      <c r="U205" s="140">
        <f t="shared" si="95"/>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6">K207-L208</f>
        <v>0</v>
      </c>
      <c r="M207" s="140">
        <f t="shared" si="96"/>
        <v>0</v>
      </c>
      <c r="N207" s="140">
        <f t="shared" si="96"/>
        <v>0</v>
      </c>
      <c r="O207" s="140">
        <f t="shared" si="96"/>
        <v>0</v>
      </c>
      <c r="P207" s="140">
        <f t="shared" si="96"/>
        <v>0</v>
      </c>
      <c r="Q207" s="140">
        <f t="shared" si="96"/>
        <v>0</v>
      </c>
      <c r="R207" s="140">
        <f t="shared" si="96"/>
        <v>0</v>
      </c>
      <c r="S207" s="140">
        <f t="shared" si="96"/>
        <v>0</v>
      </c>
      <c r="T207" s="140">
        <f t="shared" si="96"/>
        <v>0</v>
      </c>
      <c r="U207" s="140">
        <f t="shared" si="96"/>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7">INDEX($K$81:$U$85,MATCH($D210,$B$81:$B$85,0),MATCH(K$78,$K$78:$U$78,0))</f>
        <v>1</v>
      </c>
      <c r="L210" s="95">
        <f t="shared" si="97"/>
        <v>1</v>
      </c>
      <c r="M210" s="95">
        <f t="shared" si="97"/>
        <v>1</v>
      </c>
      <c r="N210" s="95">
        <f t="shared" si="97"/>
        <v>1</v>
      </c>
      <c r="O210" s="95">
        <f t="shared" si="97"/>
        <v>1</v>
      </c>
      <c r="P210" s="95">
        <f t="shared" si="97"/>
        <v>1</v>
      </c>
      <c r="Q210" s="95">
        <f t="shared" si="97"/>
        <v>1</v>
      </c>
      <c r="R210" s="95">
        <f t="shared" si="97"/>
        <v>1</v>
      </c>
      <c r="S210" s="95">
        <f t="shared" si="97"/>
        <v>1</v>
      </c>
      <c r="T210" s="95">
        <f t="shared" si="97"/>
        <v>1</v>
      </c>
      <c r="U210" s="95">
        <f t="shared" si="97"/>
        <v>1</v>
      </c>
    </row>
    <row r="211" spans="1:21" ht="15">
      <c r="A211" s="116"/>
      <c r="B211" s="93" t="s">
        <v>102</v>
      </c>
      <c r="C211" s="86" t="s">
        <v>81</v>
      </c>
      <c r="D211" s="145" t="s">
        <v>11</v>
      </c>
      <c r="E211" s="89"/>
      <c r="F211" s="91"/>
      <c r="G211" s="90"/>
      <c r="H211" s="90"/>
      <c r="I211" s="90"/>
      <c r="J211" s="90"/>
      <c r="K211" s="140">
        <f t="shared" ref="K211:U211" si="98">K207*K210</f>
        <v>0</v>
      </c>
      <c r="L211" s="140">
        <f t="shared" si="98"/>
        <v>0</v>
      </c>
      <c r="M211" s="140">
        <f t="shared" si="98"/>
        <v>0</v>
      </c>
      <c r="N211" s="140">
        <f t="shared" si="98"/>
        <v>0</v>
      </c>
      <c r="O211" s="140">
        <f t="shared" si="98"/>
        <v>0</v>
      </c>
      <c r="P211" s="140">
        <f t="shared" si="98"/>
        <v>0</v>
      </c>
      <c r="Q211" s="140">
        <f t="shared" si="98"/>
        <v>0</v>
      </c>
      <c r="R211" s="140">
        <f t="shared" si="98"/>
        <v>0</v>
      </c>
      <c r="S211" s="140">
        <f t="shared" si="98"/>
        <v>0</v>
      </c>
      <c r="T211" s="140">
        <f t="shared" si="98"/>
        <v>0</v>
      </c>
      <c r="U211" s="140">
        <f t="shared" si="98"/>
        <v>0</v>
      </c>
    </row>
    <row r="212" spans="1:21" ht="15">
      <c r="A212" s="116"/>
      <c r="B212" s="93" t="s">
        <v>83</v>
      </c>
      <c r="C212" s="86" t="s">
        <v>81</v>
      </c>
      <c r="D212" s="92" t="str">
        <f>D211</f>
        <v>Domestic</v>
      </c>
      <c r="E212" s="89"/>
      <c r="F212" s="91"/>
      <c r="G212" s="90"/>
      <c r="H212" s="90"/>
      <c r="I212" s="90"/>
      <c r="J212" s="90"/>
      <c r="K212" s="140"/>
      <c r="L212" s="140">
        <f t="shared" ref="L212:U212" si="99">L208*L210</f>
        <v>0</v>
      </c>
      <c r="M212" s="140">
        <f t="shared" si="99"/>
        <v>0</v>
      </c>
      <c r="N212" s="140">
        <f t="shared" si="99"/>
        <v>0</v>
      </c>
      <c r="O212" s="140">
        <f t="shared" si="99"/>
        <v>0</v>
      </c>
      <c r="P212" s="140">
        <f t="shared" si="99"/>
        <v>0</v>
      </c>
      <c r="Q212" s="140">
        <f t="shared" si="99"/>
        <v>0</v>
      </c>
      <c r="R212" s="140">
        <f t="shared" si="99"/>
        <v>0</v>
      </c>
      <c r="S212" s="140">
        <f t="shared" si="99"/>
        <v>0</v>
      </c>
      <c r="T212" s="140">
        <f t="shared" si="99"/>
        <v>0</v>
      </c>
      <c r="U212" s="140">
        <f t="shared" si="99"/>
        <v>0</v>
      </c>
    </row>
    <row r="213" spans="1:21" ht="15">
      <c r="A213" s="116"/>
      <c r="B213" s="93" t="s">
        <v>101</v>
      </c>
      <c r="C213" s="86" t="s">
        <v>81</v>
      </c>
      <c r="D213" s="92" t="str">
        <f>D212</f>
        <v>Domestic</v>
      </c>
      <c r="E213" s="89"/>
      <c r="F213" s="91"/>
      <c r="G213" s="90"/>
      <c r="H213" s="90"/>
      <c r="I213" s="90"/>
      <c r="J213" s="90"/>
      <c r="K213" s="140"/>
      <c r="L213" s="140">
        <f t="shared" ref="L213:U213" si="100">L209*L210</f>
        <v>0</v>
      </c>
      <c r="M213" s="140">
        <f t="shared" si="100"/>
        <v>0</v>
      </c>
      <c r="N213" s="140">
        <f t="shared" si="100"/>
        <v>0</v>
      </c>
      <c r="O213" s="140">
        <f t="shared" si="100"/>
        <v>0</v>
      </c>
      <c r="P213" s="140">
        <f t="shared" si="100"/>
        <v>0</v>
      </c>
      <c r="Q213" s="140">
        <f t="shared" si="100"/>
        <v>0</v>
      </c>
      <c r="R213" s="140">
        <f t="shared" si="100"/>
        <v>0</v>
      </c>
      <c r="S213" s="140">
        <f t="shared" si="100"/>
        <v>0</v>
      </c>
      <c r="T213" s="140">
        <f t="shared" si="100"/>
        <v>0</v>
      </c>
      <c r="U213" s="140">
        <f t="shared" si="100"/>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01">K215-L216</f>
        <v>0</v>
      </c>
      <c r="M215" s="140">
        <f t="shared" si="101"/>
        <v>0</v>
      </c>
      <c r="N215" s="140">
        <f t="shared" si="101"/>
        <v>0</v>
      </c>
      <c r="O215" s="140">
        <f t="shared" si="101"/>
        <v>0</v>
      </c>
      <c r="P215" s="140">
        <f t="shared" si="101"/>
        <v>0</v>
      </c>
      <c r="Q215" s="140">
        <f t="shared" si="101"/>
        <v>0</v>
      </c>
      <c r="R215" s="140">
        <f t="shared" si="101"/>
        <v>0</v>
      </c>
      <c r="S215" s="140">
        <f t="shared" si="101"/>
        <v>0</v>
      </c>
      <c r="T215" s="140">
        <f t="shared" si="101"/>
        <v>0</v>
      </c>
      <c r="U215" s="140">
        <f t="shared" si="101"/>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2">INDEX($K$81:$U$85,MATCH($D218,$B$81:$B$85,0),MATCH(K$78,$K$78:$U$78,0))</f>
        <v>1</v>
      </c>
      <c r="L218" s="95">
        <f t="shared" si="102"/>
        <v>1</v>
      </c>
      <c r="M218" s="95">
        <f t="shared" si="102"/>
        <v>1</v>
      </c>
      <c r="N218" s="95">
        <f t="shared" si="102"/>
        <v>1</v>
      </c>
      <c r="O218" s="95">
        <f t="shared" si="102"/>
        <v>1</v>
      </c>
      <c r="P218" s="95">
        <f t="shared" si="102"/>
        <v>1</v>
      </c>
      <c r="Q218" s="95">
        <f t="shared" si="102"/>
        <v>1</v>
      </c>
      <c r="R218" s="95">
        <f t="shared" si="102"/>
        <v>1</v>
      </c>
      <c r="S218" s="95">
        <f t="shared" si="102"/>
        <v>1</v>
      </c>
      <c r="T218" s="95">
        <f t="shared" si="102"/>
        <v>1</v>
      </c>
      <c r="U218" s="95">
        <f t="shared" si="102"/>
        <v>1</v>
      </c>
    </row>
    <row r="219" spans="1:21" ht="15">
      <c r="A219" s="116"/>
      <c r="B219" s="93" t="s">
        <v>102</v>
      </c>
      <c r="C219" s="86" t="s">
        <v>81</v>
      </c>
      <c r="D219" s="145" t="s">
        <v>11</v>
      </c>
      <c r="E219" s="89"/>
      <c r="F219" s="91"/>
      <c r="G219" s="90"/>
      <c r="H219" s="90"/>
      <c r="I219" s="90"/>
      <c r="J219" s="90"/>
      <c r="K219" s="140">
        <f t="shared" ref="K219:U219" si="103">K215*K218</f>
        <v>0</v>
      </c>
      <c r="L219" s="140">
        <f t="shared" si="103"/>
        <v>0</v>
      </c>
      <c r="M219" s="140">
        <f t="shared" si="103"/>
        <v>0</v>
      </c>
      <c r="N219" s="140">
        <f t="shared" si="103"/>
        <v>0</v>
      </c>
      <c r="O219" s="140">
        <f t="shared" si="103"/>
        <v>0</v>
      </c>
      <c r="P219" s="140">
        <f t="shared" si="103"/>
        <v>0</v>
      </c>
      <c r="Q219" s="140">
        <f t="shared" si="103"/>
        <v>0</v>
      </c>
      <c r="R219" s="140">
        <f t="shared" si="103"/>
        <v>0</v>
      </c>
      <c r="S219" s="140">
        <f t="shared" si="103"/>
        <v>0</v>
      </c>
      <c r="T219" s="140">
        <f t="shared" si="103"/>
        <v>0</v>
      </c>
      <c r="U219" s="140">
        <f t="shared" si="103"/>
        <v>0</v>
      </c>
    </row>
    <row r="220" spans="1:21" ht="15">
      <c r="A220" s="116"/>
      <c r="B220" s="93" t="s">
        <v>83</v>
      </c>
      <c r="C220" s="86" t="s">
        <v>81</v>
      </c>
      <c r="D220" s="92" t="str">
        <f>D219</f>
        <v>Domestic</v>
      </c>
      <c r="E220" s="89"/>
      <c r="F220" s="91"/>
      <c r="G220" s="90"/>
      <c r="H220" s="90"/>
      <c r="I220" s="90"/>
      <c r="J220" s="90"/>
      <c r="K220" s="140"/>
      <c r="L220" s="140">
        <f t="shared" ref="L220:U220" si="104">L216*L218</f>
        <v>0</v>
      </c>
      <c r="M220" s="140">
        <f t="shared" si="104"/>
        <v>0</v>
      </c>
      <c r="N220" s="140">
        <f t="shared" si="104"/>
        <v>0</v>
      </c>
      <c r="O220" s="140">
        <f t="shared" si="104"/>
        <v>0</v>
      </c>
      <c r="P220" s="140">
        <f t="shared" si="104"/>
        <v>0</v>
      </c>
      <c r="Q220" s="140">
        <f t="shared" si="104"/>
        <v>0</v>
      </c>
      <c r="R220" s="140">
        <f t="shared" si="104"/>
        <v>0</v>
      </c>
      <c r="S220" s="140">
        <f t="shared" si="104"/>
        <v>0</v>
      </c>
      <c r="T220" s="140">
        <f t="shared" si="104"/>
        <v>0</v>
      </c>
      <c r="U220" s="140">
        <f t="shared" si="104"/>
        <v>0</v>
      </c>
    </row>
    <row r="221" spans="1:21" ht="15">
      <c r="A221" s="116"/>
      <c r="B221" s="93" t="s">
        <v>101</v>
      </c>
      <c r="C221" s="86" t="s">
        <v>81</v>
      </c>
      <c r="D221" s="92" t="str">
        <f>D220</f>
        <v>Domestic</v>
      </c>
      <c r="E221" s="89"/>
      <c r="F221" s="91"/>
      <c r="G221" s="90"/>
      <c r="H221" s="90"/>
      <c r="I221" s="90"/>
      <c r="J221" s="90"/>
      <c r="K221" s="140"/>
      <c r="L221" s="140">
        <f t="shared" ref="L221:U221" si="105">L217*L218</f>
        <v>0</v>
      </c>
      <c r="M221" s="140">
        <f t="shared" si="105"/>
        <v>0</v>
      </c>
      <c r="N221" s="140">
        <f t="shared" si="105"/>
        <v>0</v>
      </c>
      <c r="O221" s="140">
        <f t="shared" si="105"/>
        <v>0</v>
      </c>
      <c r="P221" s="140">
        <f t="shared" si="105"/>
        <v>0</v>
      </c>
      <c r="Q221" s="140">
        <f t="shared" si="105"/>
        <v>0</v>
      </c>
      <c r="R221" s="140">
        <f t="shared" si="105"/>
        <v>0</v>
      </c>
      <c r="S221" s="140">
        <f t="shared" si="105"/>
        <v>0</v>
      </c>
      <c r="T221" s="140">
        <f t="shared" si="105"/>
        <v>0</v>
      </c>
      <c r="U221" s="140">
        <f t="shared" si="105"/>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6">K223-L224</f>
        <v>0</v>
      </c>
      <c r="M223" s="140">
        <f t="shared" si="106"/>
        <v>0</v>
      </c>
      <c r="N223" s="140">
        <f t="shared" si="106"/>
        <v>0</v>
      </c>
      <c r="O223" s="140">
        <f t="shared" si="106"/>
        <v>0</v>
      </c>
      <c r="P223" s="140">
        <f t="shared" si="106"/>
        <v>0</v>
      </c>
      <c r="Q223" s="140">
        <f t="shared" si="106"/>
        <v>0</v>
      </c>
      <c r="R223" s="140">
        <f t="shared" si="106"/>
        <v>0</v>
      </c>
      <c r="S223" s="140">
        <f t="shared" si="106"/>
        <v>0</v>
      </c>
      <c r="T223" s="140">
        <f t="shared" si="106"/>
        <v>0</v>
      </c>
      <c r="U223" s="140">
        <f t="shared" si="106"/>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7">INDEX($K$81:$U$85,MATCH($D226,$B$81:$B$85,0),MATCH(K$78,$K$78:$U$78,0))</f>
        <v>1</v>
      </c>
      <c r="L226" s="95">
        <f t="shared" si="107"/>
        <v>1</v>
      </c>
      <c r="M226" s="95">
        <f t="shared" si="107"/>
        <v>1</v>
      </c>
      <c r="N226" s="95">
        <f t="shared" si="107"/>
        <v>1</v>
      </c>
      <c r="O226" s="95">
        <f t="shared" si="107"/>
        <v>1</v>
      </c>
      <c r="P226" s="95">
        <f t="shared" si="107"/>
        <v>1</v>
      </c>
      <c r="Q226" s="95">
        <f t="shared" si="107"/>
        <v>1</v>
      </c>
      <c r="R226" s="95">
        <f t="shared" si="107"/>
        <v>1</v>
      </c>
      <c r="S226" s="95">
        <f t="shared" si="107"/>
        <v>1</v>
      </c>
      <c r="T226" s="95">
        <f t="shared" si="107"/>
        <v>1</v>
      </c>
      <c r="U226" s="95">
        <f t="shared" si="107"/>
        <v>1</v>
      </c>
    </row>
    <row r="227" spans="1:21" ht="15">
      <c r="A227" s="116"/>
      <c r="B227" s="93" t="s">
        <v>102</v>
      </c>
      <c r="C227" s="86" t="s">
        <v>81</v>
      </c>
      <c r="D227" s="145" t="s">
        <v>11</v>
      </c>
      <c r="E227" s="89"/>
      <c r="F227" s="91"/>
      <c r="G227" s="90"/>
      <c r="H227" s="90"/>
      <c r="I227" s="90"/>
      <c r="J227" s="90"/>
      <c r="K227" s="140">
        <f t="shared" ref="K227:U227" si="108">K223*K226</f>
        <v>0</v>
      </c>
      <c r="L227" s="140">
        <f t="shared" si="108"/>
        <v>0</v>
      </c>
      <c r="M227" s="140">
        <f t="shared" si="108"/>
        <v>0</v>
      </c>
      <c r="N227" s="140">
        <f t="shared" si="108"/>
        <v>0</v>
      </c>
      <c r="O227" s="140">
        <f t="shared" si="108"/>
        <v>0</v>
      </c>
      <c r="P227" s="140">
        <f t="shared" si="108"/>
        <v>0</v>
      </c>
      <c r="Q227" s="140">
        <f t="shared" si="108"/>
        <v>0</v>
      </c>
      <c r="R227" s="140">
        <f t="shared" si="108"/>
        <v>0</v>
      </c>
      <c r="S227" s="140">
        <f t="shared" si="108"/>
        <v>0</v>
      </c>
      <c r="T227" s="140">
        <f t="shared" si="108"/>
        <v>0</v>
      </c>
      <c r="U227" s="140">
        <f t="shared" si="108"/>
        <v>0</v>
      </c>
    </row>
    <row r="228" spans="1:21" ht="15">
      <c r="A228" s="116"/>
      <c r="B228" s="93" t="s">
        <v>83</v>
      </c>
      <c r="C228" s="86" t="s">
        <v>81</v>
      </c>
      <c r="D228" s="92" t="str">
        <f>D227</f>
        <v>Domestic</v>
      </c>
      <c r="E228" s="89"/>
      <c r="F228" s="91"/>
      <c r="G228" s="90"/>
      <c r="H228" s="90"/>
      <c r="I228" s="90"/>
      <c r="J228" s="90"/>
      <c r="K228" s="140"/>
      <c r="L228" s="140">
        <f t="shared" ref="L228:U228" si="109">L224*L226</f>
        <v>0</v>
      </c>
      <c r="M228" s="140">
        <f t="shared" si="109"/>
        <v>0</v>
      </c>
      <c r="N228" s="140">
        <f t="shared" si="109"/>
        <v>0</v>
      </c>
      <c r="O228" s="140">
        <f t="shared" si="109"/>
        <v>0</v>
      </c>
      <c r="P228" s="140">
        <f t="shared" si="109"/>
        <v>0</v>
      </c>
      <c r="Q228" s="140">
        <f t="shared" si="109"/>
        <v>0</v>
      </c>
      <c r="R228" s="140">
        <f t="shared" si="109"/>
        <v>0</v>
      </c>
      <c r="S228" s="140">
        <f t="shared" si="109"/>
        <v>0</v>
      </c>
      <c r="T228" s="140">
        <f t="shared" si="109"/>
        <v>0</v>
      </c>
      <c r="U228" s="140">
        <f t="shared" si="109"/>
        <v>0</v>
      </c>
    </row>
    <row r="229" spans="1:21" ht="15">
      <c r="A229" s="116"/>
      <c r="B229" s="93" t="s">
        <v>101</v>
      </c>
      <c r="C229" s="86" t="s">
        <v>81</v>
      </c>
      <c r="D229" s="92" t="str">
        <f>D228</f>
        <v>Domestic</v>
      </c>
      <c r="E229" s="89"/>
      <c r="F229" s="91"/>
      <c r="G229" s="90"/>
      <c r="H229" s="90"/>
      <c r="I229" s="90"/>
      <c r="J229" s="90"/>
      <c r="K229" s="140"/>
      <c r="L229" s="140">
        <f t="shared" ref="L229:U229" si="110">L225*L226</f>
        <v>0</v>
      </c>
      <c r="M229" s="140">
        <f t="shared" si="110"/>
        <v>0</v>
      </c>
      <c r="N229" s="140">
        <f t="shared" si="110"/>
        <v>0</v>
      </c>
      <c r="O229" s="140">
        <f t="shared" si="110"/>
        <v>0</v>
      </c>
      <c r="P229" s="140">
        <f t="shared" si="110"/>
        <v>0</v>
      </c>
      <c r="Q229" s="140">
        <f t="shared" si="110"/>
        <v>0</v>
      </c>
      <c r="R229" s="140">
        <f t="shared" si="110"/>
        <v>0</v>
      </c>
      <c r="S229" s="140">
        <f t="shared" si="110"/>
        <v>0</v>
      </c>
      <c r="T229" s="140">
        <f t="shared" si="110"/>
        <v>0</v>
      </c>
      <c r="U229" s="140">
        <f t="shared" si="110"/>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11">K231-L232</f>
        <v>0</v>
      </c>
      <c r="M231" s="140">
        <f t="shared" si="111"/>
        <v>0</v>
      </c>
      <c r="N231" s="140">
        <f t="shared" si="111"/>
        <v>0</v>
      </c>
      <c r="O231" s="140">
        <f t="shared" si="111"/>
        <v>0</v>
      </c>
      <c r="P231" s="140">
        <f t="shared" si="111"/>
        <v>0</v>
      </c>
      <c r="Q231" s="140">
        <f t="shared" si="111"/>
        <v>0</v>
      </c>
      <c r="R231" s="140">
        <f t="shared" si="111"/>
        <v>0</v>
      </c>
      <c r="S231" s="140">
        <f t="shared" si="111"/>
        <v>0</v>
      </c>
      <c r="T231" s="140">
        <f t="shared" si="111"/>
        <v>0</v>
      </c>
      <c r="U231" s="140">
        <f t="shared" si="111"/>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2">INDEX($K$81:$U$85,MATCH($D234,$B$81:$B$85,0),MATCH(K$78,$K$78:$U$78,0))</f>
        <v>1</v>
      </c>
      <c r="L234" s="95">
        <f t="shared" si="112"/>
        <v>1</v>
      </c>
      <c r="M234" s="95">
        <f t="shared" si="112"/>
        <v>1</v>
      </c>
      <c r="N234" s="95">
        <f t="shared" si="112"/>
        <v>1</v>
      </c>
      <c r="O234" s="95">
        <f t="shared" si="112"/>
        <v>1</v>
      </c>
      <c r="P234" s="95">
        <f t="shared" si="112"/>
        <v>1</v>
      </c>
      <c r="Q234" s="95">
        <f t="shared" si="112"/>
        <v>1</v>
      </c>
      <c r="R234" s="95">
        <f t="shared" si="112"/>
        <v>1</v>
      </c>
      <c r="S234" s="95">
        <f t="shared" si="112"/>
        <v>1</v>
      </c>
      <c r="T234" s="95">
        <f t="shared" si="112"/>
        <v>1</v>
      </c>
      <c r="U234" s="95">
        <f t="shared" si="112"/>
        <v>1</v>
      </c>
    </row>
    <row r="235" spans="1:21" ht="15">
      <c r="A235" s="116"/>
      <c r="B235" s="93" t="s">
        <v>102</v>
      </c>
      <c r="C235" s="86" t="s">
        <v>81</v>
      </c>
      <c r="D235" s="145" t="s">
        <v>11</v>
      </c>
      <c r="E235" s="89"/>
      <c r="F235" s="91"/>
      <c r="G235" s="90"/>
      <c r="H235" s="90"/>
      <c r="I235" s="90"/>
      <c r="J235" s="90"/>
      <c r="K235" s="140">
        <f t="shared" ref="K235:U235" si="113">K231*K234</f>
        <v>0</v>
      </c>
      <c r="L235" s="140">
        <f t="shared" si="113"/>
        <v>0</v>
      </c>
      <c r="M235" s="140">
        <f t="shared" si="113"/>
        <v>0</v>
      </c>
      <c r="N235" s="140">
        <f t="shared" si="113"/>
        <v>0</v>
      </c>
      <c r="O235" s="140">
        <f t="shared" si="113"/>
        <v>0</v>
      </c>
      <c r="P235" s="140">
        <f t="shared" si="113"/>
        <v>0</v>
      </c>
      <c r="Q235" s="140">
        <f t="shared" si="113"/>
        <v>0</v>
      </c>
      <c r="R235" s="140">
        <f t="shared" si="113"/>
        <v>0</v>
      </c>
      <c r="S235" s="140">
        <f t="shared" si="113"/>
        <v>0</v>
      </c>
      <c r="T235" s="140">
        <f t="shared" si="113"/>
        <v>0</v>
      </c>
      <c r="U235" s="140">
        <f t="shared" si="113"/>
        <v>0</v>
      </c>
    </row>
    <row r="236" spans="1:21" ht="15">
      <c r="A236" s="116"/>
      <c r="B236" s="93" t="s">
        <v>83</v>
      </c>
      <c r="C236" s="86" t="s">
        <v>81</v>
      </c>
      <c r="D236" s="92" t="str">
        <f>D235</f>
        <v>Domestic</v>
      </c>
      <c r="E236" s="89"/>
      <c r="F236" s="91"/>
      <c r="G236" s="90"/>
      <c r="H236" s="90"/>
      <c r="I236" s="90"/>
      <c r="J236" s="90"/>
      <c r="K236" s="140"/>
      <c r="L236" s="140">
        <f t="shared" ref="L236:U236" si="114">L232*L234</f>
        <v>0</v>
      </c>
      <c r="M236" s="140">
        <f t="shared" si="114"/>
        <v>0</v>
      </c>
      <c r="N236" s="140">
        <f t="shared" si="114"/>
        <v>0</v>
      </c>
      <c r="O236" s="140">
        <f t="shared" si="114"/>
        <v>0</v>
      </c>
      <c r="P236" s="140">
        <f t="shared" si="114"/>
        <v>0</v>
      </c>
      <c r="Q236" s="140">
        <f t="shared" si="114"/>
        <v>0</v>
      </c>
      <c r="R236" s="140">
        <f t="shared" si="114"/>
        <v>0</v>
      </c>
      <c r="S236" s="140">
        <f t="shared" si="114"/>
        <v>0</v>
      </c>
      <c r="T236" s="140">
        <f t="shared" si="114"/>
        <v>0</v>
      </c>
      <c r="U236" s="140">
        <f t="shared" si="114"/>
        <v>0</v>
      </c>
    </row>
    <row r="237" spans="1:21" ht="15">
      <c r="A237" s="116"/>
      <c r="B237" s="93" t="s">
        <v>101</v>
      </c>
      <c r="C237" s="86" t="s">
        <v>81</v>
      </c>
      <c r="D237" s="92" t="str">
        <f>D236</f>
        <v>Domestic</v>
      </c>
      <c r="E237" s="89"/>
      <c r="F237" s="91"/>
      <c r="G237" s="90"/>
      <c r="H237" s="90"/>
      <c r="I237" s="90"/>
      <c r="J237" s="90"/>
      <c r="K237" s="140"/>
      <c r="L237" s="140">
        <f t="shared" ref="L237:U237" si="115">L233*L234</f>
        <v>0</v>
      </c>
      <c r="M237" s="140">
        <f t="shared" si="115"/>
        <v>0</v>
      </c>
      <c r="N237" s="140">
        <f t="shared" si="115"/>
        <v>0</v>
      </c>
      <c r="O237" s="140">
        <f t="shared" si="115"/>
        <v>0</v>
      </c>
      <c r="P237" s="140">
        <f t="shared" si="115"/>
        <v>0</v>
      </c>
      <c r="Q237" s="140">
        <f t="shared" si="115"/>
        <v>0</v>
      </c>
      <c r="R237" s="140">
        <f t="shared" si="115"/>
        <v>0</v>
      </c>
      <c r="S237" s="140">
        <f t="shared" si="115"/>
        <v>0</v>
      </c>
      <c r="T237" s="140">
        <f t="shared" si="115"/>
        <v>0</v>
      </c>
      <c r="U237" s="140">
        <f t="shared" si="115"/>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6">G78</f>
        <v>2016</v>
      </c>
      <c r="H240" s="114">
        <f t="shared" si="116"/>
        <v>2017</v>
      </c>
      <c r="I240" s="114">
        <f t="shared" si="116"/>
        <v>2018</v>
      </c>
      <c r="J240" s="114">
        <f t="shared" si="116"/>
        <v>2019</v>
      </c>
      <c r="K240" s="114">
        <f t="shared" si="116"/>
        <v>2020</v>
      </c>
      <c r="L240" s="114">
        <f t="shared" si="116"/>
        <v>2021</v>
      </c>
      <c r="M240" s="114">
        <f t="shared" si="116"/>
        <v>2022</v>
      </c>
      <c r="N240" s="114">
        <f t="shared" si="116"/>
        <v>2023</v>
      </c>
      <c r="O240" s="114">
        <f t="shared" si="116"/>
        <v>2024</v>
      </c>
      <c r="P240" s="114">
        <f t="shared" si="116"/>
        <v>2025</v>
      </c>
      <c r="Q240" s="114">
        <f t="shared" si="116"/>
        <v>2026</v>
      </c>
      <c r="R240" s="114">
        <f t="shared" si="116"/>
        <v>2027</v>
      </c>
      <c r="S240" s="114">
        <f t="shared" si="116"/>
        <v>2028</v>
      </c>
      <c r="T240" s="114">
        <f t="shared" si="116"/>
        <v>2029</v>
      </c>
      <c r="U240" s="114">
        <f t="shared" si="116"/>
        <v>2030</v>
      </c>
    </row>
    <row r="241" spans="1:21" ht="15">
      <c r="A241" s="108"/>
      <c r="B241" s="112"/>
      <c r="C241" s="113"/>
      <c r="D241" s="113"/>
      <c r="E241" s="111"/>
      <c r="F241" s="113"/>
      <c r="G241" s="113"/>
      <c r="H241" s="113"/>
      <c r="I241" s="113"/>
      <c r="J241" s="113"/>
      <c r="K241" s="112"/>
      <c r="L241" s="111">
        <v>0</v>
      </c>
      <c r="M241" s="111">
        <f t="shared" ref="M241:U241" si="117">L241+1</f>
        <v>1</v>
      </c>
      <c r="N241" s="111">
        <f t="shared" si="117"/>
        <v>2</v>
      </c>
      <c r="O241" s="111">
        <f t="shared" si="117"/>
        <v>3</v>
      </c>
      <c r="P241" s="111">
        <f t="shared" si="117"/>
        <v>4</v>
      </c>
      <c r="Q241" s="111">
        <f t="shared" si="117"/>
        <v>5</v>
      </c>
      <c r="R241" s="111">
        <f t="shared" si="117"/>
        <v>6</v>
      </c>
      <c r="S241" s="111">
        <f t="shared" si="117"/>
        <v>7</v>
      </c>
      <c r="T241" s="111">
        <f t="shared" si="117"/>
        <v>8</v>
      </c>
      <c r="U241" s="111">
        <f t="shared" si="117"/>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8">SUMIFS(L$277:L$531,$B$277:$B$531,$E244,$D$277:$D$531,$D244)</f>
        <v>8899.9999999999873</v>
      </c>
      <c r="M244" s="95">
        <f t="shared" ca="1" si="118"/>
        <v>21361.989858100005</v>
      </c>
      <c r="N244" s="95">
        <f t="shared" ca="1" si="118"/>
        <v>20385.28898722399</v>
      </c>
      <c r="O244" s="95">
        <f t="shared" ca="1" si="118"/>
        <v>17209.396118741915</v>
      </c>
      <c r="P244" s="95">
        <f t="shared" ca="1" si="118"/>
        <v>22252.241469273446</v>
      </c>
      <c r="Q244" s="95">
        <f t="shared" ca="1" si="118"/>
        <v>26616.623080849789</v>
      </c>
      <c r="R244" s="95">
        <f t="shared" ca="1" si="118"/>
        <v>45995.481903200351</v>
      </c>
      <c r="S244" s="95">
        <f t="shared" ca="1" si="118"/>
        <v>50869.696303289267</v>
      </c>
      <c r="T244" s="95">
        <f t="shared" ca="1" si="118"/>
        <v>46928.892153483226</v>
      </c>
      <c r="U244" s="95">
        <f t="shared" ca="1" si="118"/>
        <v>50260.007234226869</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8"/>
        <v>2.1220637994722953</v>
      </c>
      <c r="M245" s="95">
        <f t="shared" si="118"/>
        <v>17.874288805277033</v>
      </c>
      <c r="N245" s="95">
        <f t="shared" si="118"/>
        <v>0</v>
      </c>
      <c r="O245" s="95">
        <f t="shared" si="118"/>
        <v>0</v>
      </c>
      <c r="P245" s="95">
        <f t="shared" si="118"/>
        <v>21.783955361658062</v>
      </c>
      <c r="Q245" s="95">
        <f t="shared" si="118"/>
        <v>35.926781002638499</v>
      </c>
      <c r="R245" s="95">
        <f t="shared" si="118"/>
        <v>11.516551465202387</v>
      </c>
      <c r="S245" s="95">
        <f t="shared" si="118"/>
        <v>0</v>
      </c>
      <c r="T245" s="95">
        <f t="shared" si="118"/>
        <v>13.19261213720317</v>
      </c>
      <c r="U245" s="95">
        <f t="shared" si="118"/>
        <v>22.637167996278027</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8"/>
        <v>0</v>
      </c>
      <c r="M246" s="95">
        <f t="shared" si="118"/>
        <v>0</v>
      </c>
      <c r="N246" s="95">
        <f t="shared" si="118"/>
        <v>0</v>
      </c>
      <c r="O246" s="95">
        <f t="shared" si="118"/>
        <v>0</v>
      </c>
      <c r="P246" s="95">
        <f t="shared" si="118"/>
        <v>0</v>
      </c>
      <c r="Q246" s="95">
        <f t="shared" si="118"/>
        <v>0</v>
      </c>
      <c r="R246" s="95">
        <f t="shared" si="118"/>
        <v>0</v>
      </c>
      <c r="S246" s="95">
        <f t="shared" si="118"/>
        <v>0</v>
      </c>
      <c r="T246" s="95">
        <f t="shared" si="118"/>
        <v>0</v>
      </c>
      <c r="U246" s="95">
        <f t="shared" si="118"/>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8"/>
        <v>0</v>
      </c>
      <c r="M247" s="95">
        <f t="shared" si="118"/>
        <v>0</v>
      </c>
      <c r="N247" s="95">
        <f t="shared" si="118"/>
        <v>0</v>
      </c>
      <c r="O247" s="95">
        <f t="shared" si="118"/>
        <v>0</v>
      </c>
      <c r="P247" s="95">
        <f t="shared" si="118"/>
        <v>0</v>
      </c>
      <c r="Q247" s="95">
        <f t="shared" si="118"/>
        <v>0</v>
      </c>
      <c r="R247" s="95">
        <f t="shared" si="118"/>
        <v>0</v>
      </c>
      <c r="S247" s="95">
        <f t="shared" si="118"/>
        <v>0</v>
      </c>
      <c r="T247" s="95">
        <f t="shared" si="118"/>
        <v>0</v>
      </c>
      <c r="U247" s="95">
        <f t="shared" si="118"/>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8"/>
        <v>0</v>
      </c>
      <c r="M248" s="95">
        <f t="shared" si="118"/>
        <v>0</v>
      </c>
      <c r="N248" s="95">
        <f t="shared" si="118"/>
        <v>0</v>
      </c>
      <c r="O248" s="95">
        <f t="shared" si="118"/>
        <v>0</v>
      </c>
      <c r="P248" s="95">
        <f t="shared" si="118"/>
        <v>0</v>
      </c>
      <c r="Q248" s="95">
        <f t="shared" si="118"/>
        <v>0</v>
      </c>
      <c r="R248" s="95">
        <f t="shared" si="118"/>
        <v>0</v>
      </c>
      <c r="S248" s="95">
        <f t="shared" si="118"/>
        <v>0</v>
      </c>
      <c r="T248" s="95">
        <f t="shared" si="118"/>
        <v>0</v>
      </c>
      <c r="U248" s="95">
        <f t="shared" si="118"/>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9">SUMPRODUCT(L244:L248,L$81:L$85)</f>
        <v>9704.262179999987</v>
      </c>
      <c r="M249" s="139">
        <f t="shared" ca="1" si="119"/>
        <v>28136.345315300001</v>
      </c>
      <c r="N249" s="139">
        <f t="shared" ca="1" si="119"/>
        <v>20385.28898722399</v>
      </c>
      <c r="O249" s="139">
        <f t="shared" ca="1" si="119"/>
        <v>17209.396118741915</v>
      </c>
      <c r="P249" s="139">
        <f t="shared" ca="1" si="119"/>
        <v>30508.360551341852</v>
      </c>
      <c r="Q249" s="139">
        <f t="shared" ca="1" si="119"/>
        <v>40232.873080849778</v>
      </c>
      <c r="R249" s="139">
        <f t="shared" ca="1" si="119"/>
        <v>50360.254908512055</v>
      </c>
      <c r="S249" s="139">
        <f t="shared" ca="1" si="119"/>
        <v>50869.696303289267</v>
      </c>
      <c r="T249" s="139">
        <f t="shared" ca="1" si="119"/>
        <v>51928.892153483226</v>
      </c>
      <c r="U249" s="139">
        <f t="shared" ca="1" si="119"/>
        <v>58839.493904816241</v>
      </c>
    </row>
    <row r="250" spans="1:21" ht="15">
      <c r="A250" s="108"/>
      <c r="B250" s="174" t="s">
        <v>98</v>
      </c>
      <c r="C250" s="180"/>
      <c r="D250" s="180"/>
      <c r="E250" s="181"/>
      <c r="F250" s="181"/>
      <c r="G250" s="182"/>
      <c r="H250" s="182"/>
      <c r="I250" s="182"/>
      <c r="J250" s="182"/>
      <c r="K250" s="178"/>
      <c r="L250" s="175" t="str">
        <f t="shared" ref="L250:U250" si="120">IF(L249=L101,"OK","CHECK")</f>
        <v>OK</v>
      </c>
      <c r="M250" s="175" t="str">
        <f t="shared" ca="1" si="120"/>
        <v>OK</v>
      </c>
      <c r="N250" s="175" t="str">
        <f t="shared" ca="1" si="120"/>
        <v>OK</v>
      </c>
      <c r="O250" s="175" t="str">
        <f t="shared" ca="1" si="120"/>
        <v>OK</v>
      </c>
      <c r="P250" s="175" t="str">
        <f t="shared" ca="1" si="120"/>
        <v>OK</v>
      </c>
      <c r="Q250" s="175" t="str">
        <f t="shared" ca="1" si="120"/>
        <v>OK</v>
      </c>
      <c r="R250" s="175" t="str">
        <f t="shared" ca="1" si="120"/>
        <v>OK</v>
      </c>
      <c r="S250" s="175" t="str">
        <f t="shared" ca="1" si="120"/>
        <v>OK</v>
      </c>
      <c r="T250" s="175" t="str">
        <f t="shared" ca="1" si="120"/>
        <v>OK</v>
      </c>
      <c r="U250" s="175" t="str">
        <f t="shared" ca="1" si="120"/>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1">SUMIFS(L$277:L$531,$B$277:$B$531,$E253,$D$277:$D$531,$D253)</f>
        <v>0</v>
      </c>
      <c r="M253" s="95">
        <f t="shared" ca="1" si="121"/>
        <v>0</v>
      </c>
      <c r="N253" s="95">
        <f t="shared" ca="1" si="121"/>
        <v>1832.9781516666635</v>
      </c>
      <c r="O253" s="95">
        <f t="shared" ca="1" si="121"/>
        <v>3563.4355298666651</v>
      </c>
      <c r="P253" s="95">
        <f t="shared" ca="1" si="121"/>
        <v>4992.6067723666647</v>
      </c>
      <c r="Q253" s="95">
        <f t="shared" ca="1" si="121"/>
        <v>5206.0136636166653</v>
      </c>
      <c r="R253" s="95">
        <f t="shared" ca="1" si="121"/>
        <v>17597.239553916668</v>
      </c>
      <c r="S253" s="95">
        <f t="shared" ca="1" si="121"/>
        <v>19263.292413731586</v>
      </c>
      <c r="T253" s="95">
        <f t="shared" ca="1" si="121"/>
        <v>19795.179085992593</v>
      </c>
      <c r="U253" s="95">
        <f t="shared" ca="1" si="121"/>
        <v>27704.308779185187</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1"/>
        <v>0</v>
      </c>
      <c r="M254" s="95">
        <f t="shared" ca="1" si="121"/>
        <v>0</v>
      </c>
      <c r="N254" s="95">
        <f t="shared" ca="1" si="121"/>
        <v>0</v>
      </c>
      <c r="O254" s="95">
        <f t="shared" ca="1" si="121"/>
        <v>0</v>
      </c>
      <c r="P254" s="95">
        <f t="shared" ca="1" si="121"/>
        <v>0</v>
      </c>
      <c r="Q254" s="95">
        <f t="shared" ca="1" si="121"/>
        <v>0</v>
      </c>
      <c r="R254" s="95">
        <f t="shared" ca="1" si="121"/>
        <v>0</v>
      </c>
      <c r="S254" s="95">
        <f t="shared" ca="1" si="121"/>
        <v>0</v>
      </c>
      <c r="T254" s="95">
        <f t="shared" ca="1" si="121"/>
        <v>9.2263643455317193E-2</v>
      </c>
      <c r="U254" s="95">
        <f t="shared" ca="1" si="121"/>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1"/>
        <v>0</v>
      </c>
      <c r="M255" s="95">
        <f t="shared" si="121"/>
        <v>0</v>
      </c>
      <c r="N255" s="95">
        <f t="shared" si="121"/>
        <v>0</v>
      </c>
      <c r="O255" s="95">
        <f t="shared" si="121"/>
        <v>0</v>
      </c>
      <c r="P255" s="95">
        <f t="shared" si="121"/>
        <v>0</v>
      </c>
      <c r="Q255" s="95">
        <f t="shared" si="121"/>
        <v>0</v>
      </c>
      <c r="R255" s="95">
        <f t="shared" si="121"/>
        <v>0</v>
      </c>
      <c r="S255" s="95">
        <f t="shared" si="121"/>
        <v>0</v>
      </c>
      <c r="T255" s="95">
        <f t="shared" si="121"/>
        <v>0</v>
      </c>
      <c r="U255" s="95">
        <f t="shared" si="121"/>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1"/>
        <v>0</v>
      </c>
      <c r="M256" s="95">
        <f t="shared" si="121"/>
        <v>0</v>
      </c>
      <c r="N256" s="95">
        <f t="shared" si="121"/>
        <v>0</v>
      </c>
      <c r="O256" s="95">
        <f t="shared" si="121"/>
        <v>0</v>
      </c>
      <c r="P256" s="95">
        <f t="shared" si="121"/>
        <v>0</v>
      </c>
      <c r="Q256" s="95">
        <f t="shared" si="121"/>
        <v>0</v>
      </c>
      <c r="R256" s="95">
        <f t="shared" si="121"/>
        <v>0</v>
      </c>
      <c r="S256" s="95">
        <f t="shared" si="121"/>
        <v>0</v>
      </c>
      <c r="T256" s="95">
        <f t="shared" si="121"/>
        <v>0</v>
      </c>
      <c r="U256" s="95">
        <f t="shared" si="121"/>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1"/>
        <v>0</v>
      </c>
      <c r="M257" s="95">
        <f t="shared" si="121"/>
        <v>0</v>
      </c>
      <c r="N257" s="95">
        <f t="shared" si="121"/>
        <v>0</v>
      </c>
      <c r="O257" s="95">
        <f t="shared" si="121"/>
        <v>0</v>
      </c>
      <c r="P257" s="95">
        <f t="shared" si="121"/>
        <v>0</v>
      </c>
      <c r="Q257" s="95">
        <f t="shared" si="121"/>
        <v>0</v>
      </c>
      <c r="R257" s="95">
        <f t="shared" si="121"/>
        <v>0</v>
      </c>
      <c r="S257" s="95">
        <f t="shared" si="121"/>
        <v>0</v>
      </c>
      <c r="T257" s="95">
        <f t="shared" si="121"/>
        <v>0</v>
      </c>
      <c r="U257" s="95">
        <f t="shared" si="121"/>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2">SUMPRODUCT(L253:L257,L$81:L$85)</f>
        <v>0</v>
      </c>
      <c r="M258" s="139">
        <f t="shared" ca="1" si="122"/>
        <v>0</v>
      </c>
      <c r="N258" s="139">
        <f t="shared" ca="1" si="122"/>
        <v>1832.9781516666635</v>
      </c>
      <c r="O258" s="139">
        <f t="shared" ca="1" si="122"/>
        <v>3563.4355298666651</v>
      </c>
      <c r="P258" s="139">
        <f t="shared" ca="1" si="122"/>
        <v>4992.6067723666647</v>
      </c>
      <c r="Q258" s="139">
        <f t="shared" ca="1" si="122"/>
        <v>5206.0136636166653</v>
      </c>
      <c r="R258" s="139">
        <f t="shared" ca="1" si="122"/>
        <v>17597.239553916668</v>
      </c>
      <c r="S258" s="139">
        <f t="shared" ca="1" si="122"/>
        <v>19263.292413731586</v>
      </c>
      <c r="T258" s="139">
        <f t="shared" ca="1" si="122"/>
        <v>19830.14700686216</v>
      </c>
      <c r="U258" s="139">
        <f t="shared" ca="1" si="122"/>
        <v>28033.813893846054</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3">SUMIFS(L$277:L$531,$B$277:$B$531,$E261,$D$277:$D$531,$D261)</f>
        <v>0</v>
      </c>
      <c r="M261" s="95">
        <f t="shared" si="123"/>
        <v>942.12786539999888</v>
      </c>
      <c r="N261" s="95">
        <f t="shared" ca="1" si="123"/>
        <v>2820.3053491759993</v>
      </c>
      <c r="O261" s="95">
        <f t="shared" ca="1" si="123"/>
        <v>4319.805973303919</v>
      </c>
      <c r="P261" s="95">
        <f t="shared" ca="1" si="123"/>
        <v>5345.8634298652723</v>
      </c>
      <c r="Q261" s="95">
        <f t="shared" ca="1" si="123"/>
        <v>6891.7114004872983</v>
      </c>
      <c r="R261" s="95">
        <f t="shared" ca="1" si="123"/>
        <v>8687.0887678700456</v>
      </c>
      <c r="S261" s="95">
        <f t="shared" ca="1" si="123"/>
        <v>11236.173535822963</v>
      </c>
      <c r="T261" s="95">
        <f t="shared" ca="1" si="123"/>
        <v>13906.774757740333</v>
      </c>
      <c r="U261" s="95">
        <f t="shared" ca="1" si="123"/>
        <v>16049.733507961204</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3"/>
        <v>0</v>
      </c>
      <c r="M262" s="95">
        <f t="shared" si="123"/>
        <v>5.2412317325831174E-2</v>
      </c>
      <c r="N262" s="95">
        <f t="shared" ca="1" si="123"/>
        <v>0.49388485791047271</v>
      </c>
      <c r="O262" s="95">
        <f t="shared" ca="1" si="123"/>
        <v>0.49388485791047271</v>
      </c>
      <c r="P262" s="95">
        <f t="shared" ca="1" si="123"/>
        <v>0.49388485791047271</v>
      </c>
      <c r="Q262" s="95">
        <f t="shared" ca="1" si="123"/>
        <v>0.74440034456954041</v>
      </c>
      <c r="R262" s="95">
        <f t="shared" ca="1" si="123"/>
        <v>1.6317468262701327</v>
      </c>
      <c r="S262" s="95">
        <f t="shared" ca="1" si="123"/>
        <v>1.9161912195270911</v>
      </c>
      <c r="T262" s="95">
        <f t="shared" ca="1" si="123"/>
        <v>1.9161912195270911</v>
      </c>
      <c r="U262" s="95">
        <f t="shared" ca="1" si="123"/>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3"/>
        <v>0</v>
      </c>
      <c r="M263" s="95">
        <f t="shared" si="123"/>
        <v>0</v>
      </c>
      <c r="N263" s="95">
        <f t="shared" si="123"/>
        <v>0</v>
      </c>
      <c r="O263" s="95">
        <f t="shared" si="123"/>
        <v>0</v>
      </c>
      <c r="P263" s="95">
        <f t="shared" si="123"/>
        <v>0</v>
      </c>
      <c r="Q263" s="95">
        <f t="shared" si="123"/>
        <v>0</v>
      </c>
      <c r="R263" s="95">
        <f t="shared" si="123"/>
        <v>0</v>
      </c>
      <c r="S263" s="95">
        <f t="shared" si="123"/>
        <v>0</v>
      </c>
      <c r="T263" s="95">
        <f t="shared" si="123"/>
        <v>0</v>
      </c>
      <c r="U263" s="95">
        <f t="shared" si="123"/>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3"/>
        <v>0</v>
      </c>
      <c r="M264" s="95">
        <f t="shared" si="123"/>
        <v>0</v>
      </c>
      <c r="N264" s="95">
        <f t="shared" si="123"/>
        <v>0</v>
      </c>
      <c r="O264" s="95">
        <f t="shared" si="123"/>
        <v>0</v>
      </c>
      <c r="P264" s="95">
        <f t="shared" si="123"/>
        <v>0</v>
      </c>
      <c r="Q264" s="95">
        <f t="shared" si="123"/>
        <v>0</v>
      </c>
      <c r="R264" s="95">
        <f t="shared" si="123"/>
        <v>0</v>
      </c>
      <c r="S264" s="95">
        <f t="shared" si="123"/>
        <v>0</v>
      </c>
      <c r="T264" s="95">
        <f t="shared" si="123"/>
        <v>0</v>
      </c>
      <c r="U264" s="95">
        <f t="shared" si="123"/>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3"/>
        <v>0</v>
      </c>
      <c r="M265" s="95">
        <f t="shared" si="123"/>
        <v>0</v>
      </c>
      <c r="N265" s="95">
        <f t="shared" si="123"/>
        <v>0</v>
      </c>
      <c r="O265" s="95">
        <f t="shared" si="123"/>
        <v>0</v>
      </c>
      <c r="P265" s="95">
        <f t="shared" si="123"/>
        <v>0</v>
      </c>
      <c r="Q265" s="95">
        <f t="shared" si="123"/>
        <v>0</v>
      </c>
      <c r="R265" s="95">
        <f t="shared" si="123"/>
        <v>0</v>
      </c>
      <c r="S265" s="95">
        <f t="shared" si="123"/>
        <v>0</v>
      </c>
      <c r="T265" s="95">
        <f t="shared" si="123"/>
        <v>0</v>
      </c>
      <c r="U265" s="95">
        <f t="shared" si="123"/>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4">SUMPRODUCT(L261:L265,L$81:L$85)</f>
        <v>0</v>
      </c>
      <c r="M266" s="139">
        <f t="shared" si="124"/>
        <v>961.99213366648894</v>
      </c>
      <c r="N266" s="139">
        <f t="shared" ca="1" si="124"/>
        <v>3007.4877103240683</v>
      </c>
      <c r="O266" s="139">
        <f t="shared" ca="1" si="124"/>
        <v>4506.9883344519885</v>
      </c>
      <c r="P266" s="139">
        <f t="shared" ca="1" si="124"/>
        <v>5533.0457910133418</v>
      </c>
      <c r="Q266" s="139">
        <f t="shared" ca="1" si="124"/>
        <v>7173.839131079154</v>
      </c>
      <c r="R266" s="139">
        <f t="shared" ca="1" si="124"/>
        <v>9305.5208150264261</v>
      </c>
      <c r="S266" s="139">
        <f t="shared" ca="1" si="124"/>
        <v>11962.410008023731</v>
      </c>
      <c r="T266" s="139">
        <f t="shared" ca="1" si="124"/>
        <v>14633.011229941101</v>
      </c>
      <c r="U266" s="139">
        <f t="shared" ca="1" si="124"/>
        <v>16898.600052325226</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5">SUMIFS(L$277:L$531,$B$277:$B$531,$E269,$D$277:$D$531,$D269)</f>
        <v>8899.9999999999873</v>
      </c>
      <c r="M269" s="95">
        <f t="shared" ca="1" si="125"/>
        <v>30261.989858099994</v>
      </c>
      <c r="N269" s="95">
        <f t="shared" ca="1" si="125"/>
        <v>48814.300693657322</v>
      </c>
      <c r="O269" s="95">
        <f t="shared" ca="1" si="125"/>
        <v>62460.26128253257</v>
      </c>
      <c r="P269" s="95">
        <f t="shared" ca="1" si="125"/>
        <v>79719.895979439345</v>
      </c>
      <c r="Q269" s="95">
        <f t="shared" ca="1" si="125"/>
        <v>101130.50539667248</v>
      </c>
      <c r="R269" s="95">
        <f t="shared" ca="1" si="125"/>
        <v>129528.74774595618</v>
      </c>
      <c r="S269" s="95">
        <f t="shared" ca="1" si="125"/>
        <v>161135.15163551387</v>
      </c>
      <c r="T269" s="95">
        <f t="shared" ca="1" si="125"/>
        <v>188268.86470300451</v>
      </c>
      <c r="U269" s="95">
        <f t="shared" ca="1" si="125"/>
        <v>210824.56315804616</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5"/>
        <v>2.1220637994722953</v>
      </c>
      <c r="M270" s="95">
        <f t="shared" ca="1" si="125"/>
        <v>19.996352604749326</v>
      </c>
      <c r="N270" s="95">
        <f t="shared" ca="1" si="125"/>
        <v>19.996352604749326</v>
      </c>
      <c r="O270" s="95">
        <f t="shared" ca="1" si="125"/>
        <v>19.996352604749326</v>
      </c>
      <c r="P270" s="95">
        <f t="shared" ca="1" si="125"/>
        <v>41.780307966407392</v>
      </c>
      <c r="Q270" s="95">
        <f t="shared" ca="1" si="125"/>
        <v>77.707088969045884</v>
      </c>
      <c r="R270" s="95">
        <f t="shared" ca="1" si="125"/>
        <v>89.223640434248267</v>
      </c>
      <c r="S270" s="95">
        <f t="shared" ca="1" si="125"/>
        <v>89.223640434248267</v>
      </c>
      <c r="T270" s="95">
        <f t="shared" ca="1" si="125"/>
        <v>102.32398892799613</v>
      </c>
      <c r="U270" s="95">
        <f t="shared" ca="1" si="125"/>
        <v>124.0917502892850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5"/>
        <v>0</v>
      </c>
      <c r="M271" s="95">
        <f t="shared" si="125"/>
        <v>0</v>
      </c>
      <c r="N271" s="95">
        <f t="shared" si="125"/>
        <v>0</v>
      </c>
      <c r="O271" s="95">
        <f t="shared" si="125"/>
        <v>0</v>
      </c>
      <c r="P271" s="95">
        <f t="shared" si="125"/>
        <v>0</v>
      </c>
      <c r="Q271" s="95">
        <f t="shared" si="125"/>
        <v>0</v>
      </c>
      <c r="R271" s="95">
        <f t="shared" si="125"/>
        <v>0</v>
      </c>
      <c r="S271" s="95">
        <f t="shared" si="125"/>
        <v>0</v>
      </c>
      <c r="T271" s="95">
        <f t="shared" si="125"/>
        <v>0</v>
      </c>
      <c r="U271" s="95">
        <f t="shared" si="125"/>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5"/>
        <v>0</v>
      </c>
      <c r="M272" s="95">
        <f t="shared" si="125"/>
        <v>0</v>
      </c>
      <c r="N272" s="95">
        <f t="shared" si="125"/>
        <v>0</v>
      </c>
      <c r="O272" s="95">
        <f t="shared" si="125"/>
        <v>0</v>
      </c>
      <c r="P272" s="95">
        <f t="shared" si="125"/>
        <v>0</v>
      </c>
      <c r="Q272" s="95">
        <f t="shared" si="125"/>
        <v>0</v>
      </c>
      <c r="R272" s="95">
        <f t="shared" si="125"/>
        <v>0</v>
      </c>
      <c r="S272" s="95">
        <f t="shared" si="125"/>
        <v>0</v>
      </c>
      <c r="T272" s="95">
        <f t="shared" si="125"/>
        <v>0</v>
      </c>
      <c r="U272" s="95">
        <f t="shared" si="125"/>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5"/>
        <v>0</v>
      </c>
      <c r="M273" s="95">
        <f t="shared" si="125"/>
        <v>0</v>
      </c>
      <c r="N273" s="95">
        <f t="shared" si="125"/>
        <v>0</v>
      </c>
      <c r="O273" s="95">
        <f t="shared" si="125"/>
        <v>0</v>
      </c>
      <c r="P273" s="95">
        <f t="shared" si="125"/>
        <v>0</v>
      </c>
      <c r="Q273" s="95">
        <f t="shared" si="125"/>
        <v>0</v>
      </c>
      <c r="R273" s="95">
        <f t="shared" si="125"/>
        <v>0</v>
      </c>
      <c r="S273" s="95">
        <f t="shared" si="125"/>
        <v>0</v>
      </c>
      <c r="T273" s="95">
        <f t="shared" si="125"/>
        <v>0</v>
      </c>
      <c r="U273" s="95">
        <f t="shared" si="125"/>
        <v>0</v>
      </c>
    </row>
    <row r="274" spans="1:21" ht="15">
      <c r="A274" s="94"/>
      <c r="B274" s="101" t="str">
        <f>B$268&amp;" TOTAL in LCU"</f>
        <v>New debt stock TOTAL in LCU</v>
      </c>
      <c r="C274" s="87" t="s">
        <v>81</v>
      </c>
      <c r="D274" s="96"/>
      <c r="E274" s="89"/>
      <c r="F274" s="89"/>
      <c r="G274" s="90"/>
      <c r="H274" s="90"/>
      <c r="I274" s="90"/>
      <c r="J274" s="90"/>
      <c r="K274" s="140"/>
      <c r="L274" s="139">
        <f t="shared" ref="L274:U274" si="126">SUMPRODUCT(L269:L273,L$81:L$85)</f>
        <v>9704.262179999987</v>
      </c>
      <c r="M274" s="139">
        <f t="shared" ca="1" si="126"/>
        <v>37840.607495299992</v>
      </c>
      <c r="N274" s="139">
        <f t="shared" ca="1" si="126"/>
        <v>56392.918330857319</v>
      </c>
      <c r="O274" s="139">
        <f t="shared" ca="1" si="126"/>
        <v>70038.878919732568</v>
      </c>
      <c r="P274" s="139">
        <f t="shared" ca="1" si="126"/>
        <v>95554.632698707748</v>
      </c>
      <c r="Q274" s="139">
        <f t="shared" ca="1" si="126"/>
        <v>130581.49211594087</v>
      </c>
      <c r="R274" s="139">
        <f t="shared" ca="1" si="126"/>
        <v>163344.50747053628</v>
      </c>
      <c r="S274" s="139">
        <f t="shared" ca="1" si="126"/>
        <v>194950.91136009397</v>
      </c>
      <c r="T274" s="139">
        <f t="shared" ca="1" si="126"/>
        <v>227049.65650671505</v>
      </c>
      <c r="U274" s="139">
        <f t="shared" ca="1" si="126"/>
        <v>257855.3365176852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7">M285/M$101*100</f>
        <v>17.492781872148868</v>
      </c>
      <c r="N284" s="184">
        <f t="shared" ca="1" si="127"/>
        <v>28.043188269652692</v>
      </c>
      <c r="O284" s="184">
        <f t="shared" ca="1" si="127"/>
        <v>4.9602412490834382</v>
      </c>
      <c r="P284" s="184">
        <f t="shared" ca="1" si="127"/>
        <v>0</v>
      </c>
      <c r="Q284" s="184">
        <f t="shared" ca="1" si="127"/>
        <v>11.295535064818129</v>
      </c>
      <c r="R284" s="184">
        <f t="shared" ca="1" si="127"/>
        <v>8.4029525015842186</v>
      </c>
      <c r="S284" s="184">
        <f t="shared" ca="1" si="127"/>
        <v>16.188029220048943</v>
      </c>
      <c r="T284" s="184">
        <f t="shared" ca="1" si="127"/>
        <v>7.2433511324384332</v>
      </c>
      <c r="U284" s="184">
        <f t="shared" ca="1" si="127"/>
        <v>6.3772187561856901</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8">SUMIF($E$63:$E$72,$B277,M$63:M$72)*M289</f>
        <v>4921.8295128000063</v>
      </c>
      <c r="N285" s="160">
        <f t="shared" si="128"/>
        <v>5716.6849700000002</v>
      </c>
      <c r="O285" s="160">
        <f t="shared" si="128"/>
        <v>853.62756500000069</v>
      </c>
      <c r="P285" s="160">
        <f t="shared" si="128"/>
        <v>0</v>
      </c>
      <c r="Q285" s="160">
        <f t="shared" si="128"/>
        <v>4544.518286431161</v>
      </c>
      <c r="R285" s="160">
        <f t="shared" si="128"/>
        <v>4231.7482996390027</v>
      </c>
      <c r="S285" s="160">
        <f t="shared" si="128"/>
        <v>8234.8013017266239</v>
      </c>
      <c r="T285" s="160">
        <f t="shared" si="128"/>
        <v>3761.3919978620602</v>
      </c>
      <c r="U285" s="160">
        <f t="shared" si="128"/>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29">M292*M289</f>
        <v>0</v>
      </c>
      <c r="N286" s="95">
        <f t="shared" ca="1" si="129"/>
        <v>1048.9344549999964</v>
      </c>
      <c r="O286" s="95">
        <f t="shared" ca="1" si="129"/>
        <v>2279.391833199998</v>
      </c>
      <c r="P286" s="95">
        <f t="shared" ca="1" si="129"/>
        <v>3708.5630756999981</v>
      </c>
      <c r="Q286" s="95">
        <f t="shared" ca="1" si="129"/>
        <v>3921.9699669499983</v>
      </c>
      <c r="R286" s="95">
        <f t="shared" ca="1" si="129"/>
        <v>2873.0355119500018</v>
      </c>
      <c r="S286" s="95">
        <f t="shared" ca="1" si="129"/>
        <v>2778.7077053577905</v>
      </c>
      <c r="T286" s="95">
        <f t="shared" ca="1" si="129"/>
        <v>2407.4735377675411</v>
      </c>
      <c r="U286" s="95">
        <f t="shared" ca="1" si="129"/>
        <v>4252.766971949196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30">N293*N289</f>
        <v>820.58105995199924</v>
      </c>
      <c r="O287" s="95">
        <f t="shared" ca="1" si="130"/>
        <v>1240.6786063019995</v>
      </c>
      <c r="P287" s="95">
        <f t="shared" ca="1" si="130"/>
        <v>1112.3598221639998</v>
      </c>
      <c r="Q287" s="95">
        <f t="shared" ca="1" si="130"/>
        <v>778.58914535100007</v>
      </c>
      <c r="R287" s="95">
        <f t="shared" ca="1" si="130"/>
        <v>834.61849410430466</v>
      </c>
      <c r="S287" s="95">
        <f t="shared" ca="1" si="130"/>
        <v>956.90264499631473</v>
      </c>
      <c r="T287" s="95">
        <f t="shared" ca="1" si="130"/>
        <v>1447.9510686695098</v>
      </c>
      <c r="U287" s="95">
        <f t="shared" ca="1" si="130"/>
        <v>1569.8037300780163</v>
      </c>
    </row>
    <row r="288" spans="1:21" ht="15">
      <c r="A288" s="94"/>
      <c r="B288" s="183" t="s">
        <v>82</v>
      </c>
      <c r="C288" s="89" t="s">
        <v>81</v>
      </c>
      <c r="D288" s="92" t="str">
        <f>C283</f>
        <v>Domestic</v>
      </c>
      <c r="E288" s="89"/>
      <c r="F288" s="96"/>
      <c r="G288" s="90"/>
      <c r="H288" s="90"/>
      <c r="I288" s="90"/>
      <c r="J288" s="90"/>
      <c r="K288" s="140"/>
      <c r="L288" s="95">
        <f t="shared" ref="L288:U288" si="131">L291*L289</f>
        <v>4195.7378199999857</v>
      </c>
      <c r="M288" s="95">
        <f t="shared" ca="1" si="131"/>
        <v>9117.5673327999921</v>
      </c>
      <c r="N288" s="95">
        <f t="shared" ca="1" si="131"/>
        <v>13785.317847799995</v>
      </c>
      <c r="O288" s="95">
        <f t="shared" ca="1" si="131"/>
        <v>12359.553579599999</v>
      </c>
      <c r="P288" s="95">
        <f t="shared" ca="1" si="131"/>
        <v>8650.9905039000005</v>
      </c>
      <c r="Q288" s="95">
        <f t="shared" ca="1" si="131"/>
        <v>9273.5388233811627</v>
      </c>
      <c r="R288" s="95">
        <f t="shared" ca="1" si="131"/>
        <v>10632.251611070164</v>
      </c>
      <c r="S288" s="95">
        <f t="shared" ca="1" si="131"/>
        <v>16088.345207438999</v>
      </c>
      <c r="T288" s="95">
        <f t="shared" ca="1" si="131"/>
        <v>17442.263667533516</v>
      </c>
      <c r="U288" s="95">
        <f t="shared" ca="1" si="131"/>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2">INDEX($L$81:$U$85,MATCH($D289,$B$81:$B$85,0),MATCH(L$78,$L$78:$U$78,0))</f>
        <v>1</v>
      </c>
      <c r="M289" s="95">
        <f t="shared" si="132"/>
        <v>1</v>
      </c>
      <c r="N289" s="95">
        <f t="shared" si="132"/>
        <v>1</v>
      </c>
      <c r="O289" s="95">
        <f t="shared" si="132"/>
        <v>1</v>
      </c>
      <c r="P289" s="95">
        <f t="shared" si="132"/>
        <v>1</v>
      </c>
      <c r="Q289" s="95">
        <f t="shared" si="132"/>
        <v>1</v>
      </c>
      <c r="R289" s="95">
        <f t="shared" si="132"/>
        <v>1</v>
      </c>
      <c r="S289" s="95">
        <f t="shared" si="132"/>
        <v>1</v>
      </c>
      <c r="T289" s="95">
        <f t="shared" si="132"/>
        <v>1</v>
      </c>
      <c r="U289" s="95">
        <f t="shared" si="132"/>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3">M285/M289</f>
        <v>4921.8295128000063</v>
      </c>
      <c r="N290" s="184">
        <f t="shared" si="133"/>
        <v>5716.6849700000002</v>
      </c>
      <c r="O290" s="184">
        <f t="shared" si="133"/>
        <v>853.62756500000069</v>
      </c>
      <c r="P290" s="184">
        <f t="shared" si="133"/>
        <v>0</v>
      </c>
      <c r="Q290" s="184">
        <f t="shared" si="133"/>
        <v>4544.518286431161</v>
      </c>
      <c r="R290" s="184">
        <f t="shared" si="133"/>
        <v>4231.7482996390027</v>
      </c>
      <c r="S290" s="184">
        <f t="shared" si="133"/>
        <v>8234.8013017266239</v>
      </c>
      <c r="T290" s="184">
        <f t="shared" si="133"/>
        <v>3761.3919978620602</v>
      </c>
      <c r="U290" s="184">
        <f t="shared" si="133"/>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4">L291+M290-M292</f>
        <v>9117.5673327999921</v>
      </c>
      <c r="N291" s="95">
        <f t="shared" ca="1" si="134"/>
        <v>13785.317847799995</v>
      </c>
      <c r="O291" s="95">
        <f t="shared" ca="1" si="134"/>
        <v>12359.553579599999</v>
      </c>
      <c r="P291" s="95">
        <f t="shared" ca="1" si="134"/>
        <v>8650.9905039000005</v>
      </c>
      <c r="Q291" s="95">
        <f t="shared" ca="1" si="134"/>
        <v>9273.5388233811627</v>
      </c>
      <c r="R291" s="95">
        <f t="shared" ca="1" si="134"/>
        <v>10632.251611070164</v>
      </c>
      <c r="S291" s="95">
        <f t="shared" ca="1" si="134"/>
        <v>16088.345207438999</v>
      </c>
      <c r="T291" s="95">
        <f t="shared" ca="1" si="134"/>
        <v>17442.263667533516</v>
      </c>
      <c r="U291" s="95">
        <f t="shared" ca="1" si="134"/>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5">IF(M$241&gt;$C279-1,SUM(OFFSET($L290,0,M$241-$C279,1,$C279-$C280))/($C279-$C280),IF(M$241&lt;$C280+1,0,SUM(OFFSET($L290,0,0,1,M$241-$C280))/($C279-$C280)))</f>
        <v>0</v>
      </c>
      <c r="N292" s="95">
        <f t="shared" ca="1" si="135"/>
        <v>1048.9344549999964</v>
      </c>
      <c r="O292" s="95">
        <f t="shared" ca="1" si="135"/>
        <v>2279.391833199998</v>
      </c>
      <c r="P292" s="95">
        <f t="shared" ca="1" si="135"/>
        <v>3708.5630756999981</v>
      </c>
      <c r="Q292" s="95">
        <f t="shared" ca="1" si="135"/>
        <v>3921.9699669499983</v>
      </c>
      <c r="R292" s="95">
        <f t="shared" ca="1" si="135"/>
        <v>2873.0355119500018</v>
      </c>
      <c r="S292" s="95">
        <f t="shared" ca="1" si="135"/>
        <v>2778.7077053577905</v>
      </c>
      <c r="T292" s="95">
        <f t="shared" ca="1" si="135"/>
        <v>2407.4735377675411</v>
      </c>
      <c r="U292" s="95">
        <f t="shared" ca="1" si="135"/>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6">L291*$C281</f>
        <v>377.61640379999869</v>
      </c>
      <c r="N293" s="95">
        <f t="shared" ca="1" si="136"/>
        <v>820.58105995199924</v>
      </c>
      <c r="O293" s="95">
        <f t="shared" ca="1" si="136"/>
        <v>1240.6786063019995</v>
      </c>
      <c r="P293" s="95">
        <f t="shared" ca="1" si="136"/>
        <v>1112.3598221639998</v>
      </c>
      <c r="Q293" s="95">
        <f t="shared" ca="1" si="136"/>
        <v>778.58914535100007</v>
      </c>
      <c r="R293" s="95">
        <f t="shared" ca="1" si="136"/>
        <v>834.61849410430466</v>
      </c>
      <c r="S293" s="95">
        <f t="shared" ca="1" si="136"/>
        <v>956.90264499631473</v>
      </c>
      <c r="T293" s="95">
        <f t="shared" ca="1" si="136"/>
        <v>1447.9510686695098</v>
      </c>
      <c r="U293" s="95">
        <f t="shared" ca="1" si="136"/>
        <v>1569.80373007801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 ca="1" si="137">M302/M$101*100</f>
        <v>10.662365585798586</v>
      </c>
      <c r="N301" s="184">
        <f t="shared" ref="N301" ca="1" si="138">N302/N$101*100</f>
        <v>0</v>
      </c>
      <c r="O301" s="184">
        <f t="shared" ref="O301" ca="1" si="139">O302/O$101*100</f>
        <v>0</v>
      </c>
      <c r="P301" s="184">
        <f t="shared" ref="P301" ca="1" si="140">P302/P$101*100</f>
        <v>0</v>
      </c>
      <c r="Q301" s="184">
        <f t="shared" ref="Q301" ca="1" si="141">Q302/Q$101*100</f>
        <v>7.9328711138404433</v>
      </c>
      <c r="R301" s="184">
        <f t="shared" ref="R301" ca="1" si="142">R302/R$101*100</f>
        <v>0</v>
      </c>
      <c r="S301" s="184">
        <f t="shared" ref="S301" ca="1" si="143">S302/S$101*100</f>
        <v>7.8714447929926603</v>
      </c>
      <c r="T301" s="184">
        <f t="shared" ref="T301" ca="1" si="144">T302/T$101*100</f>
        <v>0</v>
      </c>
      <c r="U301" s="184">
        <f t="shared" ref="U301" ca="1" si="145">U302/U$101*100</f>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46">SUMIF($E$63:$E$72,$B294,M$63:M$72)*M306</f>
        <v>3000</v>
      </c>
      <c r="N302" s="160">
        <f t="shared" si="146"/>
        <v>0</v>
      </c>
      <c r="O302" s="160">
        <f t="shared" si="146"/>
        <v>0</v>
      </c>
      <c r="P302" s="160">
        <f t="shared" si="146"/>
        <v>0</v>
      </c>
      <c r="Q302" s="160">
        <f t="shared" si="146"/>
        <v>3191.6219668988201</v>
      </c>
      <c r="R302" s="160">
        <f t="shared" si="146"/>
        <v>0</v>
      </c>
      <c r="S302" s="160">
        <f t="shared" si="146"/>
        <v>4004.1800608764424</v>
      </c>
      <c r="T302" s="160">
        <f t="shared" si="146"/>
        <v>0</v>
      </c>
      <c r="U302" s="160">
        <f t="shared" si="146"/>
        <v>0</v>
      </c>
    </row>
    <row r="303" spans="1:21" ht="15">
      <c r="A303" s="94"/>
      <c r="B303" s="183" t="s">
        <v>83</v>
      </c>
      <c r="C303" s="89" t="s">
        <v>81</v>
      </c>
      <c r="D303" s="92" t="str">
        <f>C300</f>
        <v>Domestic</v>
      </c>
      <c r="E303" s="89"/>
      <c r="F303" s="96"/>
      <c r="G303" s="90"/>
      <c r="H303" s="90"/>
      <c r="I303" s="90"/>
      <c r="J303" s="90"/>
      <c r="K303" s="140"/>
      <c r="L303" s="151"/>
      <c r="M303" s="95">
        <f t="shared" ref="M303:U303" ca="1" si="147">M309*M306</f>
        <v>0</v>
      </c>
      <c r="N303" s="95">
        <f t="shared" ca="1" si="147"/>
        <v>784.04369666666696</v>
      </c>
      <c r="O303" s="95">
        <f t="shared" ca="1" si="147"/>
        <v>1284.0436966666668</v>
      </c>
      <c r="P303" s="95">
        <f t="shared" ca="1" si="147"/>
        <v>1284.0436966666668</v>
      </c>
      <c r="Q303" s="95">
        <f t="shared" ca="1" si="147"/>
        <v>1284.0436966666668</v>
      </c>
      <c r="R303" s="95">
        <f t="shared" ca="1" si="147"/>
        <v>1284.0436966666668</v>
      </c>
      <c r="S303" s="95">
        <f t="shared" ca="1" si="147"/>
        <v>1815.9806911498035</v>
      </c>
      <c r="T303" s="95">
        <f t="shared" ca="1" si="147"/>
        <v>1031.9369944831367</v>
      </c>
      <c r="U303" s="95">
        <f t="shared" ca="1" si="147"/>
        <v>1199.3003379625436</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48">N310*N306</f>
        <v>924.51146160000019</v>
      </c>
      <c r="O304" s="95">
        <f t="shared" ca="1" si="148"/>
        <v>830.42621800000018</v>
      </c>
      <c r="P304" s="95">
        <f t="shared" ca="1" si="148"/>
        <v>676.34097440000016</v>
      </c>
      <c r="Q304" s="95">
        <f t="shared" ca="1" si="148"/>
        <v>522.25573080000015</v>
      </c>
      <c r="R304" s="95">
        <f t="shared" ca="1" si="148"/>
        <v>751.16512322785866</v>
      </c>
      <c r="S304" s="95">
        <f t="shared" ca="1" si="148"/>
        <v>597.07987962785865</v>
      </c>
      <c r="T304" s="95">
        <f t="shared" ca="1" si="148"/>
        <v>859.66380399505533</v>
      </c>
      <c r="U304" s="95">
        <f t="shared" ca="1" si="148"/>
        <v>735.83136465707889</v>
      </c>
    </row>
    <row r="305" spans="1:21" ht="15">
      <c r="A305" s="94"/>
      <c r="B305" s="183" t="s">
        <v>82</v>
      </c>
      <c r="C305" s="89" t="s">
        <v>81</v>
      </c>
      <c r="D305" s="92" t="str">
        <f>C300</f>
        <v>Domestic</v>
      </c>
      <c r="E305" s="89"/>
      <c r="F305" s="96"/>
      <c r="G305" s="90"/>
      <c r="H305" s="90"/>
      <c r="I305" s="90"/>
      <c r="J305" s="90"/>
      <c r="K305" s="140"/>
      <c r="L305" s="95">
        <f t="shared" ref="L305:U305" si="149">L308*L306</f>
        <v>4704.2621800000015</v>
      </c>
      <c r="M305" s="95">
        <f t="shared" ca="1" si="149"/>
        <v>7704.2621800000015</v>
      </c>
      <c r="N305" s="95">
        <f t="shared" ca="1" si="149"/>
        <v>6920.2184833333349</v>
      </c>
      <c r="O305" s="95">
        <f t="shared" ca="1" si="149"/>
        <v>5636.1747866666683</v>
      </c>
      <c r="P305" s="95">
        <f t="shared" ca="1" si="149"/>
        <v>4352.1310900000017</v>
      </c>
      <c r="Q305" s="95">
        <f t="shared" ca="1" si="149"/>
        <v>6259.7093602321556</v>
      </c>
      <c r="R305" s="95">
        <f t="shared" ca="1" si="149"/>
        <v>4975.665663565489</v>
      </c>
      <c r="S305" s="95">
        <f t="shared" ca="1" si="149"/>
        <v>7163.8650332921279</v>
      </c>
      <c r="T305" s="95">
        <f t="shared" ca="1" si="149"/>
        <v>6131.928038808991</v>
      </c>
      <c r="U305" s="95">
        <f t="shared" ca="1" si="149"/>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50">INDEX($L$81:$U$85,MATCH($D306,$B$81:$B$85,0),MATCH(L$78,$L$78:$U$78,0))</f>
        <v>1</v>
      </c>
      <c r="M306" s="95">
        <f t="shared" si="150"/>
        <v>1</v>
      </c>
      <c r="N306" s="95">
        <f t="shared" si="150"/>
        <v>1</v>
      </c>
      <c r="O306" s="95">
        <f t="shared" si="150"/>
        <v>1</v>
      </c>
      <c r="P306" s="95">
        <f t="shared" si="150"/>
        <v>1</v>
      </c>
      <c r="Q306" s="95">
        <f t="shared" si="150"/>
        <v>1</v>
      </c>
      <c r="R306" s="95">
        <f t="shared" si="150"/>
        <v>1</v>
      </c>
      <c r="S306" s="95">
        <f t="shared" si="150"/>
        <v>1</v>
      </c>
      <c r="T306" s="95">
        <f t="shared" si="150"/>
        <v>1</v>
      </c>
      <c r="U306" s="95">
        <f t="shared" si="15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51">M302/M306</f>
        <v>3000</v>
      </c>
      <c r="N307" s="184">
        <f t="shared" si="151"/>
        <v>0</v>
      </c>
      <c r="O307" s="184">
        <f t="shared" si="151"/>
        <v>0</v>
      </c>
      <c r="P307" s="184">
        <f t="shared" si="151"/>
        <v>0</v>
      </c>
      <c r="Q307" s="184">
        <f t="shared" si="151"/>
        <v>3191.6219668988201</v>
      </c>
      <c r="R307" s="184">
        <f t="shared" si="151"/>
        <v>0</v>
      </c>
      <c r="S307" s="184">
        <f t="shared" si="151"/>
        <v>4004.1800608764424</v>
      </c>
      <c r="T307" s="184">
        <f t="shared" si="151"/>
        <v>0</v>
      </c>
      <c r="U307" s="184">
        <f t="shared" si="15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52">L308+M307-M309</f>
        <v>7704.2621800000015</v>
      </c>
      <c r="N308" s="95">
        <f t="shared" ca="1" si="152"/>
        <v>6920.2184833333349</v>
      </c>
      <c r="O308" s="95">
        <f t="shared" ca="1" si="152"/>
        <v>5636.1747866666683</v>
      </c>
      <c r="P308" s="95">
        <f t="shared" ca="1" si="152"/>
        <v>4352.1310900000017</v>
      </c>
      <c r="Q308" s="95">
        <f t="shared" ca="1" si="152"/>
        <v>6259.7093602321556</v>
      </c>
      <c r="R308" s="95">
        <f t="shared" ca="1" si="152"/>
        <v>4975.665663565489</v>
      </c>
      <c r="S308" s="95">
        <f t="shared" ca="1" si="152"/>
        <v>7163.8650332921279</v>
      </c>
      <c r="T308" s="95">
        <f t="shared" ca="1" si="152"/>
        <v>6131.928038808991</v>
      </c>
      <c r="U308" s="95">
        <f t="shared" ca="1" si="152"/>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53">IF(M$241&gt;$C296-1,SUM(OFFSET($L307,0,M$241-$C296,1,$C296-$C297))/($C296-$C297),IF(M$241&lt;$C297+1,0,SUM(OFFSET($L307,0,0,1,M$241-$C297))/($C296-$C297)))</f>
        <v>0</v>
      </c>
      <c r="N309" s="95">
        <f t="shared" ca="1" si="153"/>
        <v>784.04369666666696</v>
      </c>
      <c r="O309" s="95">
        <f t="shared" ca="1" si="153"/>
        <v>1284.0436966666668</v>
      </c>
      <c r="P309" s="95">
        <f t="shared" ca="1" si="153"/>
        <v>1284.0436966666668</v>
      </c>
      <c r="Q309" s="95">
        <f t="shared" ca="1" si="153"/>
        <v>1284.0436966666668</v>
      </c>
      <c r="R309" s="95">
        <f t="shared" ca="1" si="153"/>
        <v>1284.0436966666668</v>
      </c>
      <c r="S309" s="95">
        <f t="shared" ca="1" si="153"/>
        <v>1815.9806911498035</v>
      </c>
      <c r="T309" s="95">
        <f t="shared" ca="1" si="153"/>
        <v>1031.9369944831367</v>
      </c>
      <c r="U309" s="95">
        <f t="shared" ca="1" si="153"/>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54">L308*$C298</f>
        <v>564.51146160000019</v>
      </c>
      <c r="N310" s="95">
        <f t="shared" ca="1" si="154"/>
        <v>924.51146160000019</v>
      </c>
      <c r="O310" s="95">
        <f t="shared" ca="1" si="154"/>
        <v>830.42621800000018</v>
      </c>
      <c r="P310" s="95">
        <f t="shared" ca="1" si="154"/>
        <v>676.34097440000016</v>
      </c>
      <c r="Q310" s="95">
        <f t="shared" ca="1" si="154"/>
        <v>522.25573080000015</v>
      </c>
      <c r="R310" s="95">
        <f t="shared" ca="1" si="154"/>
        <v>751.16512322785866</v>
      </c>
      <c r="S310" s="95">
        <f t="shared" ca="1" si="154"/>
        <v>597.07987962785865</v>
      </c>
      <c r="T310" s="95">
        <f t="shared" ca="1" si="154"/>
        <v>859.66380399505533</v>
      </c>
      <c r="U310" s="95">
        <f t="shared" ca="1" si="154"/>
        <v>735.8313646570788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 ca="1" si="155">M319/M$101*100</f>
        <v>0</v>
      </c>
      <c r="N318" s="184">
        <f t="shared" ref="N318" ca="1" si="156">N319/N$101*100</f>
        <v>0</v>
      </c>
      <c r="O318" s="184">
        <f t="shared" ref="O318" ca="1" si="157">O319/O$101*100</f>
        <v>0</v>
      </c>
      <c r="P318" s="184">
        <f t="shared" ref="P318" ca="1" si="158">P319/P$101*100</f>
        <v>18.466673754814646</v>
      </c>
      <c r="Q318" s="184">
        <f t="shared" ref="Q318" ca="1" si="159">Q319/Q$101*100</f>
        <v>0</v>
      </c>
      <c r="R318" s="184">
        <f t="shared" ref="R318" ca="1" si="160">R319/R$101*100</f>
        <v>13.899850214651789</v>
      </c>
      <c r="S318" s="184">
        <f t="shared" ref="S318" ca="1" si="161">S319/S$101*100</f>
        <v>0</v>
      </c>
      <c r="T318" s="184">
        <f t="shared" ref="T318" ca="1" si="162">T319/T$101*100</f>
        <v>0</v>
      </c>
      <c r="U318" s="184">
        <f t="shared" ref="U318" ca="1" si="163">U319/U$101*100</f>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64">SUMIF($E$63:$E$72,$B311,M$63:M$72)*M323</f>
        <v>0</v>
      </c>
      <c r="N319" s="160">
        <f t="shared" si="164"/>
        <v>0</v>
      </c>
      <c r="O319" s="160">
        <f t="shared" si="164"/>
        <v>0</v>
      </c>
      <c r="P319" s="160">
        <f t="shared" si="164"/>
        <v>5633.8794109588707</v>
      </c>
      <c r="Q319" s="160">
        <f t="shared" si="164"/>
        <v>0</v>
      </c>
      <c r="R319" s="160">
        <f t="shared" si="164"/>
        <v>7000</v>
      </c>
      <c r="S319" s="160">
        <f t="shared" si="164"/>
        <v>0</v>
      </c>
      <c r="T319" s="160">
        <f t="shared" si="164"/>
        <v>0</v>
      </c>
      <c r="U319" s="160">
        <f t="shared" si="164"/>
        <v>0</v>
      </c>
    </row>
    <row r="320" spans="1:21" ht="15">
      <c r="A320" s="94"/>
      <c r="B320" s="183" t="s">
        <v>83</v>
      </c>
      <c r="C320" s="89" t="s">
        <v>81</v>
      </c>
      <c r="D320" s="92" t="str">
        <f>C317</f>
        <v>Domestic</v>
      </c>
      <c r="E320" s="89"/>
      <c r="F320" s="96"/>
      <c r="G320" s="90"/>
      <c r="H320" s="90"/>
      <c r="I320" s="90"/>
      <c r="J320" s="90"/>
      <c r="K320" s="140"/>
      <c r="L320" s="151"/>
      <c r="M320" s="95">
        <f t="shared" ref="M320:U320" ca="1" si="165">M326*M323</f>
        <v>0</v>
      </c>
      <c r="N320" s="95">
        <f t="shared" ca="1" si="165"/>
        <v>0</v>
      </c>
      <c r="O320" s="95">
        <f t="shared" ca="1" si="165"/>
        <v>0</v>
      </c>
      <c r="P320" s="95">
        <f t="shared" ca="1" si="165"/>
        <v>0</v>
      </c>
      <c r="Q320" s="95">
        <f t="shared" ca="1" si="165"/>
        <v>0</v>
      </c>
      <c r="R320" s="95">
        <f t="shared" ca="1" si="165"/>
        <v>0</v>
      </c>
      <c r="S320" s="95">
        <f t="shared" ca="1" si="165"/>
        <v>0</v>
      </c>
      <c r="T320" s="95">
        <f t="shared" ca="1" si="165"/>
        <v>0</v>
      </c>
      <c r="U320" s="95">
        <f t="shared" ca="1" si="165"/>
        <v>5633.8794109588707</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66">N327*N323</f>
        <v>0</v>
      </c>
      <c r="O321" s="95">
        <f t="shared" ca="1" si="166"/>
        <v>0</v>
      </c>
      <c r="P321" s="95">
        <f t="shared" ca="1" si="166"/>
        <v>0</v>
      </c>
      <c r="Q321" s="95">
        <f t="shared" ca="1" si="166"/>
        <v>704.23492636985884</v>
      </c>
      <c r="R321" s="95">
        <f t="shared" ca="1" si="166"/>
        <v>704.23492636985884</v>
      </c>
      <c r="S321" s="95">
        <f t="shared" ca="1" si="166"/>
        <v>1579.2349263698588</v>
      </c>
      <c r="T321" s="95">
        <f t="shared" ca="1" si="166"/>
        <v>1579.2349263698588</v>
      </c>
      <c r="U321" s="95">
        <f t="shared" ca="1" si="166"/>
        <v>1579.2349263698588</v>
      </c>
    </row>
    <row r="322" spans="1:21" ht="15">
      <c r="A322" s="94"/>
      <c r="B322" s="183" t="s">
        <v>82</v>
      </c>
      <c r="C322" s="89" t="s">
        <v>81</v>
      </c>
      <c r="D322" s="92" t="str">
        <f>C317</f>
        <v>Domestic</v>
      </c>
      <c r="E322" s="89"/>
      <c r="F322" s="96"/>
      <c r="G322" s="90"/>
      <c r="H322" s="90"/>
      <c r="I322" s="90"/>
      <c r="J322" s="90"/>
      <c r="K322" s="140"/>
      <c r="L322" s="95">
        <f t="shared" ref="L322:U322" si="167">L325*L323</f>
        <v>0</v>
      </c>
      <c r="M322" s="95">
        <f t="shared" ca="1" si="167"/>
        <v>0</v>
      </c>
      <c r="N322" s="95">
        <f t="shared" ca="1" si="167"/>
        <v>0</v>
      </c>
      <c r="O322" s="95">
        <f t="shared" ca="1" si="167"/>
        <v>0</v>
      </c>
      <c r="P322" s="95">
        <f t="shared" ca="1" si="167"/>
        <v>5633.8794109588707</v>
      </c>
      <c r="Q322" s="95">
        <f t="shared" ca="1" si="167"/>
        <v>5633.8794109588707</v>
      </c>
      <c r="R322" s="95">
        <f t="shared" ca="1" si="167"/>
        <v>12633.879410958871</v>
      </c>
      <c r="S322" s="95">
        <f t="shared" ca="1" si="167"/>
        <v>12633.879410958871</v>
      </c>
      <c r="T322" s="95">
        <f t="shared" ca="1" si="167"/>
        <v>12633.879410958871</v>
      </c>
      <c r="U322" s="95">
        <f t="shared" ca="1" si="167"/>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68">INDEX($L$81:$U$85,MATCH($D323,$B$81:$B$85,0),MATCH(L$78,$L$78:$U$78,0))</f>
        <v>1</v>
      </c>
      <c r="M323" s="95">
        <f t="shared" si="168"/>
        <v>1</v>
      </c>
      <c r="N323" s="95">
        <f t="shared" si="168"/>
        <v>1</v>
      </c>
      <c r="O323" s="95">
        <f t="shared" si="168"/>
        <v>1</v>
      </c>
      <c r="P323" s="95">
        <f t="shared" si="168"/>
        <v>1</v>
      </c>
      <c r="Q323" s="95">
        <f t="shared" si="168"/>
        <v>1</v>
      </c>
      <c r="R323" s="95">
        <f t="shared" si="168"/>
        <v>1</v>
      </c>
      <c r="S323" s="95">
        <f t="shared" si="168"/>
        <v>1</v>
      </c>
      <c r="T323" s="95">
        <f t="shared" si="168"/>
        <v>1</v>
      </c>
      <c r="U323" s="95">
        <f t="shared" si="168"/>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69">M319/M323</f>
        <v>0</v>
      </c>
      <c r="N324" s="184">
        <f t="shared" si="169"/>
        <v>0</v>
      </c>
      <c r="O324" s="184">
        <f t="shared" si="169"/>
        <v>0</v>
      </c>
      <c r="P324" s="184">
        <f t="shared" si="169"/>
        <v>5633.8794109588707</v>
      </c>
      <c r="Q324" s="184">
        <f t="shared" si="169"/>
        <v>0</v>
      </c>
      <c r="R324" s="184">
        <f t="shared" si="169"/>
        <v>7000</v>
      </c>
      <c r="S324" s="184">
        <f t="shared" si="169"/>
        <v>0</v>
      </c>
      <c r="T324" s="184">
        <f t="shared" si="169"/>
        <v>0</v>
      </c>
      <c r="U324" s="184">
        <f t="shared" si="169"/>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70">L325+M324-M326</f>
        <v>0</v>
      </c>
      <c r="N325" s="95">
        <f t="shared" ca="1" si="170"/>
        <v>0</v>
      </c>
      <c r="O325" s="95">
        <f t="shared" ca="1" si="170"/>
        <v>0</v>
      </c>
      <c r="P325" s="95">
        <f t="shared" ca="1" si="170"/>
        <v>5633.8794109588707</v>
      </c>
      <c r="Q325" s="95">
        <f t="shared" ca="1" si="170"/>
        <v>5633.8794109588707</v>
      </c>
      <c r="R325" s="95">
        <f t="shared" ca="1" si="170"/>
        <v>12633.879410958871</v>
      </c>
      <c r="S325" s="95">
        <f t="shared" ca="1" si="170"/>
        <v>12633.879410958871</v>
      </c>
      <c r="T325" s="95">
        <f t="shared" ca="1" si="170"/>
        <v>12633.879410958871</v>
      </c>
      <c r="U325" s="95">
        <f t="shared" ca="1" si="170"/>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71">IF(M$241&gt;$C313-1,SUM(OFFSET($L324,0,M$241-$C313,1,$C313-$C314))/($C313-$C314),IF(M$241&lt;$C314+1,0,SUM(OFFSET($L324,0,0,1,M$241-$C314))/($C313-$C314)))</f>
        <v>0</v>
      </c>
      <c r="N326" s="95">
        <f t="shared" ca="1" si="171"/>
        <v>0</v>
      </c>
      <c r="O326" s="95">
        <f t="shared" ca="1" si="171"/>
        <v>0</v>
      </c>
      <c r="P326" s="95">
        <f t="shared" ca="1" si="171"/>
        <v>0</v>
      </c>
      <c r="Q326" s="95">
        <f t="shared" ca="1" si="171"/>
        <v>0</v>
      </c>
      <c r="R326" s="95">
        <f t="shared" ca="1" si="171"/>
        <v>0</v>
      </c>
      <c r="S326" s="95">
        <f t="shared" ca="1" si="171"/>
        <v>0</v>
      </c>
      <c r="T326" s="95">
        <f t="shared" ca="1" si="171"/>
        <v>0</v>
      </c>
      <c r="U326" s="95">
        <f t="shared" ca="1" si="171"/>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72">L325*$C315</f>
        <v>0</v>
      </c>
      <c r="N327" s="95">
        <f t="shared" ca="1" si="172"/>
        <v>0</v>
      </c>
      <c r="O327" s="95">
        <f t="shared" ca="1" si="172"/>
        <v>0</v>
      </c>
      <c r="P327" s="95">
        <f t="shared" ca="1" si="172"/>
        <v>0</v>
      </c>
      <c r="Q327" s="95">
        <f t="shared" ca="1" si="172"/>
        <v>704.23492636985884</v>
      </c>
      <c r="R327" s="95">
        <f t="shared" ca="1" si="172"/>
        <v>704.23492636985884</v>
      </c>
      <c r="S327" s="95">
        <f t="shared" ca="1" si="172"/>
        <v>1579.2349263698588</v>
      </c>
      <c r="T327" s="95">
        <f t="shared" ca="1" si="172"/>
        <v>1579.2349263698588</v>
      </c>
      <c r="U327" s="95">
        <f t="shared" ca="1" si="172"/>
        <v>1579.2349263698588</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 ca="1" si="173">M336/M$101*100</f>
        <v>0</v>
      </c>
      <c r="N335" s="184">
        <f t="shared" ref="N335" ca="1" si="174">N336/N$101*100</f>
        <v>0</v>
      </c>
      <c r="O335" s="184">
        <f t="shared" ref="O335" ca="1" si="175">O336/O$101*100</f>
        <v>0</v>
      </c>
      <c r="P335" s="184">
        <f t="shared" ref="P335" ca="1" si="176">P336/P$101*100</f>
        <v>0</v>
      </c>
      <c r="Q335" s="184">
        <f t="shared" ref="Q335" ca="1" si="177">Q336/Q$101*100</f>
        <v>0</v>
      </c>
      <c r="R335" s="184">
        <f t="shared" ref="R335" ca="1" si="178">R336/R$101*100</f>
        <v>0</v>
      </c>
      <c r="S335" s="184">
        <f t="shared" ref="S335" ca="1" si="179">S336/S$101*100</f>
        <v>0</v>
      </c>
      <c r="T335" s="184">
        <f t="shared" ref="T335" ca="1" si="180">T336/T$101*100</f>
        <v>0</v>
      </c>
      <c r="U335" s="184">
        <f t="shared" ref="U335" ca="1" si="181">U336/U$101*100</f>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82">SUMIF($E$63:$E$72,$B328,M$63:M$72)*M340</f>
        <v>0</v>
      </c>
      <c r="N336" s="160">
        <f t="shared" si="182"/>
        <v>0</v>
      </c>
      <c r="O336" s="160">
        <f t="shared" si="182"/>
        <v>0</v>
      </c>
      <c r="P336" s="160">
        <f t="shared" si="182"/>
        <v>0</v>
      </c>
      <c r="Q336" s="160">
        <f t="shared" si="182"/>
        <v>0</v>
      </c>
      <c r="R336" s="160">
        <f t="shared" si="182"/>
        <v>0</v>
      </c>
      <c r="S336" s="160">
        <f t="shared" si="182"/>
        <v>0</v>
      </c>
      <c r="T336" s="160">
        <f t="shared" si="182"/>
        <v>0</v>
      </c>
      <c r="U336" s="160">
        <f t="shared" si="182"/>
        <v>0</v>
      </c>
    </row>
    <row r="337" spans="1:21" ht="15">
      <c r="A337" s="94"/>
      <c r="B337" s="183" t="s">
        <v>83</v>
      </c>
      <c r="C337" s="89" t="s">
        <v>81</v>
      </c>
      <c r="D337" s="92" t="str">
        <f>C334</f>
        <v>Domestic</v>
      </c>
      <c r="E337" s="89"/>
      <c r="F337" s="96"/>
      <c r="G337" s="90"/>
      <c r="H337" s="90"/>
      <c r="I337" s="90"/>
      <c r="J337" s="90"/>
      <c r="K337" s="140"/>
      <c r="L337" s="151"/>
      <c r="M337" s="95">
        <f t="shared" ref="M337:U337" ca="1" si="183">M343*M340</f>
        <v>0</v>
      </c>
      <c r="N337" s="95">
        <f t="shared" ca="1" si="183"/>
        <v>0</v>
      </c>
      <c r="O337" s="95">
        <f t="shared" ca="1" si="183"/>
        <v>0</v>
      </c>
      <c r="P337" s="95">
        <f t="shared" ca="1" si="183"/>
        <v>0</v>
      </c>
      <c r="Q337" s="95">
        <f t="shared" ca="1" si="183"/>
        <v>0</v>
      </c>
      <c r="R337" s="95">
        <f t="shared" ca="1" si="183"/>
        <v>0</v>
      </c>
      <c r="S337" s="95">
        <f t="shared" ca="1" si="183"/>
        <v>0</v>
      </c>
      <c r="T337" s="95">
        <f t="shared" ca="1" si="183"/>
        <v>0</v>
      </c>
      <c r="U337" s="95">
        <f t="shared" ca="1" si="183"/>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84">N344*N340</f>
        <v>0</v>
      </c>
      <c r="O338" s="95">
        <f t="shared" ca="1" si="184"/>
        <v>0</v>
      </c>
      <c r="P338" s="95">
        <f t="shared" ca="1" si="184"/>
        <v>0</v>
      </c>
      <c r="Q338" s="95">
        <f t="shared" ca="1" si="184"/>
        <v>0</v>
      </c>
      <c r="R338" s="95">
        <f t="shared" ca="1" si="184"/>
        <v>0</v>
      </c>
      <c r="S338" s="95">
        <f t="shared" ca="1" si="184"/>
        <v>0</v>
      </c>
      <c r="T338" s="95">
        <f t="shared" ca="1" si="184"/>
        <v>0</v>
      </c>
      <c r="U338" s="95">
        <f t="shared" ca="1" si="184"/>
        <v>0</v>
      </c>
    </row>
    <row r="339" spans="1:21" ht="15">
      <c r="A339" s="94"/>
      <c r="B339" s="183" t="s">
        <v>82</v>
      </c>
      <c r="C339" s="89" t="s">
        <v>81</v>
      </c>
      <c r="D339" s="92" t="str">
        <f>C334</f>
        <v>Domestic</v>
      </c>
      <c r="E339" s="89"/>
      <c r="F339" s="96"/>
      <c r="G339" s="90"/>
      <c r="H339" s="90"/>
      <c r="I339" s="90"/>
      <c r="J339" s="90"/>
      <c r="K339" s="140"/>
      <c r="L339" s="95">
        <f t="shared" ref="L339:U339" si="185">L342*L340</f>
        <v>0</v>
      </c>
      <c r="M339" s="95">
        <f t="shared" ca="1" si="185"/>
        <v>0</v>
      </c>
      <c r="N339" s="95">
        <f t="shared" ca="1" si="185"/>
        <v>0</v>
      </c>
      <c r="O339" s="95">
        <f t="shared" ca="1" si="185"/>
        <v>0</v>
      </c>
      <c r="P339" s="95">
        <f t="shared" ca="1" si="185"/>
        <v>0</v>
      </c>
      <c r="Q339" s="95">
        <f t="shared" ca="1" si="185"/>
        <v>0</v>
      </c>
      <c r="R339" s="95">
        <f t="shared" ca="1" si="185"/>
        <v>0</v>
      </c>
      <c r="S339" s="95">
        <f t="shared" ca="1" si="185"/>
        <v>0</v>
      </c>
      <c r="T339" s="95">
        <f t="shared" ca="1" si="185"/>
        <v>0</v>
      </c>
      <c r="U339" s="95">
        <f t="shared" ca="1" si="185"/>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86">INDEX($L$81:$U$85,MATCH($D340,$B$81:$B$85,0),MATCH(L$78,$L$78:$U$78,0))</f>
        <v>1</v>
      </c>
      <c r="M340" s="95">
        <f t="shared" si="186"/>
        <v>1</v>
      </c>
      <c r="N340" s="95">
        <f t="shared" si="186"/>
        <v>1</v>
      </c>
      <c r="O340" s="95">
        <f t="shared" si="186"/>
        <v>1</v>
      </c>
      <c r="P340" s="95">
        <f t="shared" si="186"/>
        <v>1</v>
      </c>
      <c r="Q340" s="95">
        <f t="shared" si="186"/>
        <v>1</v>
      </c>
      <c r="R340" s="95">
        <f t="shared" si="186"/>
        <v>1</v>
      </c>
      <c r="S340" s="95">
        <f t="shared" si="186"/>
        <v>1</v>
      </c>
      <c r="T340" s="95">
        <f t="shared" si="186"/>
        <v>1</v>
      </c>
      <c r="U340" s="95">
        <f t="shared" si="186"/>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87">M336/M340</f>
        <v>0</v>
      </c>
      <c r="N341" s="184">
        <f t="shared" si="187"/>
        <v>0</v>
      </c>
      <c r="O341" s="184">
        <f t="shared" si="187"/>
        <v>0</v>
      </c>
      <c r="P341" s="184">
        <f t="shared" si="187"/>
        <v>0</v>
      </c>
      <c r="Q341" s="184">
        <f t="shared" si="187"/>
        <v>0</v>
      </c>
      <c r="R341" s="184">
        <f t="shared" si="187"/>
        <v>0</v>
      </c>
      <c r="S341" s="184">
        <f t="shared" si="187"/>
        <v>0</v>
      </c>
      <c r="T341" s="184">
        <f t="shared" si="187"/>
        <v>0</v>
      </c>
      <c r="U341" s="184">
        <f t="shared" si="187"/>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88">L342+M341-M343</f>
        <v>0</v>
      </c>
      <c r="N342" s="95">
        <f t="shared" ca="1" si="188"/>
        <v>0</v>
      </c>
      <c r="O342" s="95">
        <f t="shared" ca="1" si="188"/>
        <v>0</v>
      </c>
      <c r="P342" s="95">
        <f t="shared" ca="1" si="188"/>
        <v>0</v>
      </c>
      <c r="Q342" s="95">
        <f t="shared" ca="1" si="188"/>
        <v>0</v>
      </c>
      <c r="R342" s="95">
        <f t="shared" ca="1" si="188"/>
        <v>0</v>
      </c>
      <c r="S342" s="95">
        <f t="shared" ca="1" si="188"/>
        <v>0</v>
      </c>
      <c r="T342" s="95">
        <f t="shared" ca="1" si="188"/>
        <v>0</v>
      </c>
      <c r="U342" s="95">
        <f t="shared" ca="1" si="188"/>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89">IF(M$241&gt;$C330-1,SUM(OFFSET($L341,0,M$241-$C330,1,$C330-$C331))/($C330-$C331),IF(M$241&lt;$C331+1,0,SUM(OFFSET($L341,0,0,1,M$241-$C331))/($C330-$C331)))</f>
        <v>0</v>
      </c>
      <c r="N343" s="95">
        <f t="shared" ca="1" si="189"/>
        <v>0</v>
      </c>
      <c r="O343" s="95">
        <f t="shared" ca="1" si="189"/>
        <v>0</v>
      </c>
      <c r="P343" s="95">
        <f t="shared" ca="1" si="189"/>
        <v>0</v>
      </c>
      <c r="Q343" s="95">
        <f t="shared" ca="1" si="189"/>
        <v>0</v>
      </c>
      <c r="R343" s="95">
        <f t="shared" ca="1" si="189"/>
        <v>0</v>
      </c>
      <c r="S343" s="95">
        <f t="shared" ca="1" si="189"/>
        <v>0</v>
      </c>
      <c r="T343" s="95">
        <f t="shared" ca="1" si="189"/>
        <v>0</v>
      </c>
      <c r="U343" s="95">
        <f t="shared" ca="1" si="189"/>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90">L342*$C332</f>
        <v>0</v>
      </c>
      <c r="N344" s="95">
        <f t="shared" ca="1" si="190"/>
        <v>0</v>
      </c>
      <c r="O344" s="95">
        <f t="shared" ca="1" si="190"/>
        <v>0</v>
      </c>
      <c r="P344" s="95">
        <f t="shared" ca="1" si="190"/>
        <v>0</v>
      </c>
      <c r="Q344" s="95">
        <f t="shared" ca="1" si="190"/>
        <v>0</v>
      </c>
      <c r="R344" s="95">
        <f t="shared" ca="1" si="190"/>
        <v>0</v>
      </c>
      <c r="S344" s="95">
        <f t="shared" ca="1" si="190"/>
        <v>0</v>
      </c>
      <c r="T344" s="95">
        <f t="shared" ca="1" si="190"/>
        <v>0</v>
      </c>
      <c r="U344" s="95">
        <f t="shared" ca="1" si="190"/>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 ca="1" si="191">M353/M$101*100</f>
        <v>0</v>
      </c>
      <c r="N352" s="184">
        <f t="shared" ref="N352" ca="1" si="192">N353/N$101*100</f>
        <v>0</v>
      </c>
      <c r="O352" s="184">
        <f t="shared" ref="O352" ca="1" si="193">O353/O$101*100</f>
        <v>0</v>
      </c>
      <c r="P352" s="184">
        <f t="shared" ref="P352" ca="1" si="194">P353/P$101*100</f>
        <v>0</v>
      </c>
      <c r="Q352" s="184">
        <f t="shared" ref="Q352" ca="1" si="195">Q353/Q$101*100</f>
        <v>0</v>
      </c>
      <c r="R352" s="184">
        <f t="shared" ref="R352" ca="1" si="196">R353/R$101*100</f>
        <v>0</v>
      </c>
      <c r="S352" s="184">
        <f t="shared" ref="S352" ca="1" si="197">S353/S$101*100</f>
        <v>0</v>
      </c>
      <c r="T352" s="184">
        <f t="shared" ref="T352" ca="1" si="198">T353/T$101*100</f>
        <v>0</v>
      </c>
      <c r="U352" s="184">
        <f t="shared" ref="U352" ca="1" si="199">U353/U$101*100</f>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00">SUMIF($E$63:$E$72,$B345,M$63:M$72)*M357</f>
        <v>0</v>
      </c>
      <c r="N353" s="160">
        <f t="shared" si="200"/>
        <v>0</v>
      </c>
      <c r="O353" s="160">
        <f t="shared" si="200"/>
        <v>0</v>
      </c>
      <c r="P353" s="160">
        <f t="shared" si="200"/>
        <v>0</v>
      </c>
      <c r="Q353" s="160">
        <f t="shared" si="200"/>
        <v>0</v>
      </c>
      <c r="R353" s="160">
        <f t="shared" si="200"/>
        <v>0</v>
      </c>
      <c r="S353" s="160">
        <f t="shared" si="200"/>
        <v>0</v>
      </c>
      <c r="T353" s="160">
        <f t="shared" si="200"/>
        <v>0</v>
      </c>
      <c r="U353" s="160">
        <f t="shared" si="200"/>
        <v>0</v>
      </c>
    </row>
    <row r="354" spans="1:21" ht="15">
      <c r="A354" s="94"/>
      <c r="B354" s="183" t="s">
        <v>83</v>
      </c>
      <c r="C354" s="89" t="s">
        <v>81</v>
      </c>
      <c r="D354" s="92" t="str">
        <f>C351</f>
        <v>Domestic</v>
      </c>
      <c r="E354" s="89"/>
      <c r="F354" s="96"/>
      <c r="G354" s="90"/>
      <c r="H354" s="90"/>
      <c r="I354" s="90"/>
      <c r="J354" s="90"/>
      <c r="K354" s="140"/>
      <c r="L354" s="151"/>
      <c r="M354" s="95">
        <f t="shared" ref="M354:U354" ca="1" si="201">M360*M357</f>
        <v>0</v>
      </c>
      <c r="N354" s="95">
        <f t="shared" ca="1" si="201"/>
        <v>0</v>
      </c>
      <c r="O354" s="95">
        <f t="shared" ca="1" si="201"/>
        <v>0</v>
      </c>
      <c r="P354" s="95">
        <f t="shared" ca="1" si="201"/>
        <v>0</v>
      </c>
      <c r="Q354" s="95">
        <f t="shared" ca="1" si="201"/>
        <v>0</v>
      </c>
      <c r="R354" s="95">
        <f t="shared" ca="1" si="201"/>
        <v>0</v>
      </c>
      <c r="S354" s="95">
        <f t="shared" ca="1" si="201"/>
        <v>0</v>
      </c>
      <c r="T354" s="95">
        <f t="shared" ca="1" si="201"/>
        <v>0</v>
      </c>
      <c r="U354" s="95">
        <f t="shared" ca="1" si="201"/>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202">N361*N357</f>
        <v>0</v>
      </c>
      <c r="O355" s="95">
        <f t="shared" ca="1" si="202"/>
        <v>0</v>
      </c>
      <c r="P355" s="95">
        <f t="shared" ca="1" si="202"/>
        <v>0</v>
      </c>
      <c r="Q355" s="95">
        <f t="shared" ca="1" si="202"/>
        <v>0</v>
      </c>
      <c r="R355" s="95">
        <f t="shared" ca="1" si="202"/>
        <v>0</v>
      </c>
      <c r="S355" s="95">
        <f t="shared" ca="1" si="202"/>
        <v>0</v>
      </c>
      <c r="T355" s="95">
        <f t="shared" ca="1" si="202"/>
        <v>0</v>
      </c>
      <c r="U355" s="95">
        <f t="shared" ca="1" si="202"/>
        <v>0</v>
      </c>
    </row>
    <row r="356" spans="1:21" ht="15">
      <c r="A356" s="94"/>
      <c r="B356" s="183" t="s">
        <v>82</v>
      </c>
      <c r="C356" s="89" t="s">
        <v>81</v>
      </c>
      <c r="D356" s="92" t="str">
        <f>C351</f>
        <v>Domestic</v>
      </c>
      <c r="E356" s="89"/>
      <c r="F356" s="96"/>
      <c r="G356" s="90"/>
      <c r="H356" s="90"/>
      <c r="I356" s="90"/>
      <c r="J356" s="90"/>
      <c r="K356" s="140"/>
      <c r="L356" s="95">
        <f t="shared" ref="L356:U356" si="203">L359*L357</f>
        <v>0</v>
      </c>
      <c r="M356" s="95">
        <f t="shared" ca="1" si="203"/>
        <v>0</v>
      </c>
      <c r="N356" s="95">
        <f t="shared" ca="1" si="203"/>
        <v>0</v>
      </c>
      <c r="O356" s="95">
        <f t="shared" ca="1" si="203"/>
        <v>0</v>
      </c>
      <c r="P356" s="95">
        <f t="shared" ca="1" si="203"/>
        <v>0</v>
      </c>
      <c r="Q356" s="95">
        <f t="shared" ca="1" si="203"/>
        <v>0</v>
      </c>
      <c r="R356" s="95">
        <f t="shared" ca="1" si="203"/>
        <v>0</v>
      </c>
      <c r="S356" s="95">
        <f t="shared" ca="1" si="203"/>
        <v>0</v>
      </c>
      <c r="T356" s="95">
        <f t="shared" ca="1" si="203"/>
        <v>0</v>
      </c>
      <c r="U356" s="95">
        <f t="shared" ca="1" si="203"/>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04">INDEX($L$81:$U$85,MATCH($D357,$B$81:$B$85,0),MATCH(L$78,$L$78:$U$78,0))</f>
        <v>1</v>
      </c>
      <c r="M357" s="95">
        <f t="shared" si="204"/>
        <v>1</v>
      </c>
      <c r="N357" s="95">
        <f t="shared" si="204"/>
        <v>1</v>
      </c>
      <c r="O357" s="95">
        <f t="shared" si="204"/>
        <v>1</v>
      </c>
      <c r="P357" s="95">
        <f t="shared" si="204"/>
        <v>1</v>
      </c>
      <c r="Q357" s="95">
        <f t="shared" si="204"/>
        <v>1</v>
      </c>
      <c r="R357" s="95">
        <f t="shared" si="204"/>
        <v>1</v>
      </c>
      <c r="S357" s="95">
        <f t="shared" si="204"/>
        <v>1</v>
      </c>
      <c r="T357" s="95">
        <f t="shared" si="204"/>
        <v>1</v>
      </c>
      <c r="U357" s="95">
        <f t="shared" si="204"/>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205">M353/M357</f>
        <v>0</v>
      </c>
      <c r="N358" s="184">
        <f t="shared" si="205"/>
        <v>0</v>
      </c>
      <c r="O358" s="184">
        <f t="shared" si="205"/>
        <v>0</v>
      </c>
      <c r="P358" s="184">
        <f t="shared" si="205"/>
        <v>0</v>
      </c>
      <c r="Q358" s="184">
        <f t="shared" si="205"/>
        <v>0</v>
      </c>
      <c r="R358" s="184">
        <f t="shared" si="205"/>
        <v>0</v>
      </c>
      <c r="S358" s="184">
        <f t="shared" si="205"/>
        <v>0</v>
      </c>
      <c r="T358" s="184">
        <f t="shared" si="205"/>
        <v>0</v>
      </c>
      <c r="U358" s="184">
        <f t="shared" si="205"/>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06">L359+M358-M360</f>
        <v>0</v>
      </c>
      <c r="N359" s="95">
        <f t="shared" ca="1" si="206"/>
        <v>0</v>
      </c>
      <c r="O359" s="95">
        <f t="shared" ca="1" si="206"/>
        <v>0</v>
      </c>
      <c r="P359" s="95">
        <f t="shared" ca="1" si="206"/>
        <v>0</v>
      </c>
      <c r="Q359" s="95">
        <f t="shared" ca="1" si="206"/>
        <v>0</v>
      </c>
      <c r="R359" s="95">
        <f t="shared" ca="1" si="206"/>
        <v>0</v>
      </c>
      <c r="S359" s="95">
        <f t="shared" ca="1" si="206"/>
        <v>0</v>
      </c>
      <c r="T359" s="95">
        <f t="shared" ca="1" si="206"/>
        <v>0</v>
      </c>
      <c r="U359" s="95">
        <f t="shared" ca="1" si="206"/>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07">IF(M$241&gt;$C347-1,SUM(OFFSET($L358,0,M$241-$C347,1,$C347-$C348))/($C347-$C348),IF(M$241&lt;$C348+1,0,SUM(OFFSET($L358,0,0,1,M$241-$C348))/($C347-$C348)))</f>
        <v>0</v>
      </c>
      <c r="N360" s="95">
        <f t="shared" ca="1" si="207"/>
        <v>0</v>
      </c>
      <c r="O360" s="95">
        <f t="shared" ca="1" si="207"/>
        <v>0</v>
      </c>
      <c r="P360" s="95">
        <f t="shared" ca="1" si="207"/>
        <v>0</v>
      </c>
      <c r="Q360" s="95">
        <f t="shared" ca="1" si="207"/>
        <v>0</v>
      </c>
      <c r="R360" s="95">
        <f t="shared" ca="1" si="207"/>
        <v>0</v>
      </c>
      <c r="S360" s="95">
        <f t="shared" ca="1" si="207"/>
        <v>0</v>
      </c>
      <c r="T360" s="95">
        <f t="shared" ca="1" si="207"/>
        <v>0</v>
      </c>
      <c r="U360" s="95">
        <f t="shared" ca="1" si="207"/>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08">L359*$C349</f>
        <v>0</v>
      </c>
      <c r="N361" s="95">
        <f t="shared" ca="1" si="208"/>
        <v>0</v>
      </c>
      <c r="O361" s="95">
        <f t="shared" ca="1" si="208"/>
        <v>0</v>
      </c>
      <c r="P361" s="95">
        <f t="shared" ca="1" si="208"/>
        <v>0</v>
      </c>
      <c r="Q361" s="95">
        <f t="shared" ca="1" si="208"/>
        <v>0</v>
      </c>
      <c r="R361" s="95">
        <f t="shared" ca="1" si="208"/>
        <v>0</v>
      </c>
      <c r="S361" s="95">
        <f t="shared" ca="1" si="208"/>
        <v>0</v>
      </c>
      <c r="T361" s="95">
        <f t="shared" ca="1" si="208"/>
        <v>0</v>
      </c>
      <c r="U361" s="95">
        <f t="shared" ca="1" si="208"/>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 ca="1" si="209">M370/M$101*100</f>
        <v>24.076884830938695</v>
      </c>
      <c r="N369" s="184">
        <f t="shared" ref="N369" ca="1" si="210">N370/N$101*100</f>
        <v>0</v>
      </c>
      <c r="O369" s="184">
        <f t="shared" ref="O369" ca="1" si="211">O370/O$101*100</f>
        <v>0</v>
      </c>
      <c r="P369" s="184">
        <f t="shared" ref="P369" ca="1" si="212">P370/P$101*100</f>
        <v>0</v>
      </c>
      <c r="Q369" s="184">
        <f t="shared" ref="Q369" ca="1" si="213">Q370/Q$101*100</f>
        <v>33.843593453138482</v>
      </c>
      <c r="R369" s="184">
        <f t="shared" ref="R369" ca="1" si="214">R370/R$101*100</f>
        <v>8.6670987135411757</v>
      </c>
      <c r="S369" s="184">
        <f t="shared" ref="S369" ca="1" si="215">S370/S$101*100</f>
        <v>0</v>
      </c>
      <c r="T369" s="184">
        <f t="shared" ref="T369" ca="1" si="216">T370/T$101*100</f>
        <v>9.6285512604848016</v>
      </c>
      <c r="U369" s="184">
        <f t="shared" ref="U369" ca="1" si="217">U370/U$101*100</f>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18">SUMIF($E$63:$E$72,$B362,M$63:M$72)*M374</f>
        <v>6774.3554571999957</v>
      </c>
      <c r="N370" s="160">
        <f t="shared" si="218"/>
        <v>0</v>
      </c>
      <c r="O370" s="160">
        <f t="shared" si="218"/>
        <v>0</v>
      </c>
      <c r="P370" s="160">
        <f t="shared" si="218"/>
        <v>0</v>
      </c>
      <c r="Q370" s="160">
        <f t="shared" si="218"/>
        <v>13616.249999999991</v>
      </c>
      <c r="R370" s="160">
        <f t="shared" si="218"/>
        <v>4364.7730053117048</v>
      </c>
      <c r="S370" s="160">
        <f t="shared" si="218"/>
        <v>0</v>
      </c>
      <c r="T370" s="160">
        <f t="shared" si="218"/>
        <v>5000.0000000000018</v>
      </c>
      <c r="U370" s="160">
        <f t="shared" si="218"/>
        <v>0</v>
      </c>
    </row>
    <row r="371" spans="1:21" ht="15">
      <c r="A371" s="94"/>
      <c r="B371" s="183" t="s">
        <v>83</v>
      </c>
      <c r="C371" s="89" t="s">
        <v>81</v>
      </c>
      <c r="D371" s="92" t="str">
        <f>C368</f>
        <v>External</v>
      </c>
      <c r="E371" s="89"/>
      <c r="F371" s="96"/>
      <c r="G371" s="90"/>
      <c r="H371" s="90"/>
      <c r="I371" s="90"/>
      <c r="J371" s="90"/>
      <c r="K371" s="140"/>
      <c r="L371" s="151"/>
      <c r="M371" s="95">
        <f t="shared" ref="M371:U371" ca="1" si="219">M377*M374</f>
        <v>0</v>
      </c>
      <c r="N371" s="95">
        <f t="shared" ca="1" si="219"/>
        <v>0</v>
      </c>
      <c r="O371" s="95">
        <f t="shared" ca="1" si="219"/>
        <v>0</v>
      </c>
      <c r="P371" s="95">
        <f t="shared" ca="1" si="219"/>
        <v>0</v>
      </c>
      <c r="Q371" s="95">
        <f t="shared" ca="1" si="219"/>
        <v>0</v>
      </c>
      <c r="R371" s="95">
        <f t="shared" ca="1" si="219"/>
        <v>0</v>
      </c>
      <c r="S371" s="95">
        <f t="shared" ca="1" si="219"/>
        <v>0</v>
      </c>
      <c r="T371" s="95">
        <f t="shared" ca="1" si="219"/>
        <v>34.967920869565219</v>
      </c>
      <c r="U371" s="95">
        <f t="shared" ca="1" si="219"/>
        <v>329.50511466086931</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220">N378*N374</f>
        <v>187.18236114806916</v>
      </c>
      <c r="O372" s="95">
        <f t="shared" ca="1" si="220"/>
        <v>187.18236114806916</v>
      </c>
      <c r="P372" s="95">
        <f t="shared" ca="1" si="220"/>
        <v>187.18236114806916</v>
      </c>
      <c r="Q372" s="95">
        <f t="shared" ca="1" si="220"/>
        <v>187.18236114806916</v>
      </c>
      <c r="R372" s="95">
        <f t="shared" ca="1" si="220"/>
        <v>523.48667771259363</v>
      </c>
      <c r="S372" s="95">
        <f t="shared" ca="1" si="220"/>
        <v>631.29110275698088</v>
      </c>
      <c r="T372" s="95">
        <f t="shared" ca="1" si="220"/>
        <v>631.29110275698088</v>
      </c>
      <c r="U372" s="95">
        <f t="shared" ca="1" si="220"/>
        <v>753.92117492023453</v>
      </c>
    </row>
    <row r="373" spans="1:21" ht="15">
      <c r="A373" s="94"/>
      <c r="B373" s="183" t="s">
        <v>82</v>
      </c>
      <c r="C373" s="89" t="s">
        <v>81</v>
      </c>
      <c r="D373" s="92" t="str">
        <f>C368</f>
        <v>External</v>
      </c>
      <c r="E373" s="89"/>
      <c r="F373" s="96"/>
      <c r="G373" s="90"/>
      <c r="H373" s="90"/>
      <c r="I373" s="90"/>
      <c r="J373" s="90"/>
      <c r="K373" s="140"/>
      <c r="L373" s="95">
        <f t="shared" ref="L373:U373" si="221">L376*L374</f>
        <v>804.26217999999994</v>
      </c>
      <c r="M373" s="95">
        <f t="shared" ca="1" si="221"/>
        <v>7578.6176371999945</v>
      </c>
      <c r="N373" s="95">
        <f t="shared" ca="1" si="221"/>
        <v>7578.6176371999945</v>
      </c>
      <c r="O373" s="95">
        <f t="shared" ca="1" si="221"/>
        <v>7578.6176371999945</v>
      </c>
      <c r="P373" s="95">
        <f t="shared" ca="1" si="221"/>
        <v>7578.6176371999945</v>
      </c>
      <c r="Q373" s="95">
        <f t="shared" ca="1" si="221"/>
        <v>21194.867637199986</v>
      </c>
      <c r="R373" s="95">
        <f t="shared" ca="1" si="221"/>
        <v>25559.640642511687</v>
      </c>
      <c r="S373" s="95">
        <f t="shared" ca="1" si="221"/>
        <v>25559.640642511687</v>
      </c>
      <c r="T373" s="95">
        <f t="shared" ca="1" si="221"/>
        <v>30524.672721642128</v>
      </c>
      <c r="U373" s="95">
        <f t="shared" ca="1" si="221"/>
        <v>30195.167606981257</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22">INDEX($L$81:$U$85,MATCH($D374,$B$81:$B$85,0),MATCH(L$78,$L$78:$U$78,0))</f>
        <v>379</v>
      </c>
      <c r="M374" s="95">
        <f t="shared" si="222"/>
        <v>379</v>
      </c>
      <c r="N374" s="95">
        <f t="shared" si="222"/>
        <v>379</v>
      </c>
      <c r="O374" s="95">
        <f t="shared" si="222"/>
        <v>379</v>
      </c>
      <c r="P374" s="95">
        <f t="shared" si="222"/>
        <v>379</v>
      </c>
      <c r="Q374" s="95">
        <f t="shared" si="222"/>
        <v>379</v>
      </c>
      <c r="R374" s="95">
        <f t="shared" si="222"/>
        <v>379</v>
      </c>
      <c r="S374" s="95">
        <f t="shared" si="222"/>
        <v>379</v>
      </c>
      <c r="T374" s="95">
        <f t="shared" si="222"/>
        <v>379</v>
      </c>
      <c r="U374" s="95">
        <f t="shared" si="222"/>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223">M370/M374</f>
        <v>17.874288805277033</v>
      </c>
      <c r="N375" s="184">
        <f t="shared" si="223"/>
        <v>0</v>
      </c>
      <c r="O375" s="184">
        <f t="shared" si="223"/>
        <v>0</v>
      </c>
      <c r="P375" s="184">
        <f t="shared" si="223"/>
        <v>0</v>
      </c>
      <c r="Q375" s="184">
        <f t="shared" si="223"/>
        <v>35.926781002638499</v>
      </c>
      <c r="R375" s="184">
        <f t="shared" si="223"/>
        <v>11.516551465202387</v>
      </c>
      <c r="S375" s="184">
        <f t="shared" si="223"/>
        <v>0</v>
      </c>
      <c r="T375" s="184">
        <f t="shared" si="223"/>
        <v>13.19261213720317</v>
      </c>
      <c r="U375" s="184">
        <f t="shared" si="223"/>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4">L376+M375-M377</f>
        <v>19.996352604749326</v>
      </c>
      <c r="N376" s="95">
        <f t="shared" ca="1" si="224"/>
        <v>19.996352604749326</v>
      </c>
      <c r="O376" s="95">
        <f t="shared" ca="1" si="224"/>
        <v>19.996352604749326</v>
      </c>
      <c r="P376" s="95">
        <f t="shared" ca="1" si="224"/>
        <v>19.996352604749326</v>
      </c>
      <c r="Q376" s="95">
        <f t="shared" ca="1" si="224"/>
        <v>55.923133607387825</v>
      </c>
      <c r="R376" s="95">
        <f t="shared" ca="1" si="224"/>
        <v>67.439685072590208</v>
      </c>
      <c r="S376" s="95">
        <f t="shared" ca="1" si="224"/>
        <v>67.439685072590208</v>
      </c>
      <c r="T376" s="95">
        <f t="shared" ca="1" si="224"/>
        <v>80.540033566338067</v>
      </c>
      <c r="U376" s="95">
        <f t="shared" ca="1" si="224"/>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5">IF(M$241&gt;$C364-1,SUM(OFFSET($L375,0,M$241-$C364,1,$C364-$C365))/($C364-$C365),IF(M$241&lt;$C365+1,0,SUM(OFFSET($L375,0,0,1,M$241-$C365))/($C364-$C365)))</f>
        <v>0</v>
      </c>
      <c r="N377" s="95">
        <f t="shared" ca="1" si="225"/>
        <v>0</v>
      </c>
      <c r="O377" s="95">
        <f t="shared" ca="1" si="225"/>
        <v>0</v>
      </c>
      <c r="P377" s="95">
        <f t="shared" ca="1" si="225"/>
        <v>0</v>
      </c>
      <c r="Q377" s="95">
        <f t="shared" ca="1" si="225"/>
        <v>0</v>
      </c>
      <c r="R377" s="95">
        <f t="shared" ca="1" si="225"/>
        <v>0</v>
      </c>
      <c r="S377" s="95">
        <f t="shared" ca="1" si="225"/>
        <v>0</v>
      </c>
      <c r="T377" s="95">
        <f t="shared" ca="1" si="225"/>
        <v>9.2263643455317193E-2</v>
      </c>
      <c r="U377" s="95">
        <f t="shared" ca="1" si="225"/>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26">L376*$C366</f>
        <v>5.2412317325831174E-2</v>
      </c>
      <c r="N378" s="95">
        <f t="shared" ca="1" si="226"/>
        <v>0.49388485791047271</v>
      </c>
      <c r="O378" s="95">
        <f t="shared" ca="1" si="226"/>
        <v>0.49388485791047271</v>
      </c>
      <c r="P378" s="95">
        <f t="shared" ca="1" si="226"/>
        <v>0.49388485791047271</v>
      </c>
      <c r="Q378" s="95">
        <f t="shared" ca="1" si="226"/>
        <v>0.49388485791047271</v>
      </c>
      <c r="R378" s="95">
        <f t="shared" ca="1" si="226"/>
        <v>1.3812313396110649</v>
      </c>
      <c r="S378" s="95">
        <f t="shared" ca="1" si="226"/>
        <v>1.6656757328680234</v>
      </c>
      <c r="T378" s="95">
        <f t="shared" ca="1" si="226"/>
        <v>1.6656757328680234</v>
      </c>
      <c r="U378" s="95">
        <f t="shared" ca="1" si="226"/>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 ca="1" si="227">M387/M$101*100</f>
        <v>0</v>
      </c>
      <c r="N386" s="184">
        <f t="shared" ref="N386" ca="1" si="228">N387/N$101*100</f>
        <v>0</v>
      </c>
      <c r="O386" s="184">
        <f t="shared" ref="O386" ca="1" si="229">O387/O$101*100</f>
        <v>0</v>
      </c>
      <c r="P386" s="184">
        <f t="shared" ref="P386" ca="1" si="230">P387/P$101*100</f>
        <v>27.061824801022539</v>
      </c>
      <c r="Q386" s="184">
        <f t="shared" ref="Q386" ca="1" si="231">Q387/Q$101*100</f>
        <v>0</v>
      </c>
      <c r="R386" s="184">
        <f t="shared" ref="R386" ca="1" si="232">R387/R$101*100</f>
        <v>0</v>
      </c>
      <c r="S386" s="184">
        <f t="shared" ref="S386" ca="1" si="233">S387/S$101*100</f>
        <v>0</v>
      </c>
      <c r="T386" s="184">
        <f t="shared" ref="T386" ca="1" si="234">T387/T$101*100</f>
        <v>0</v>
      </c>
      <c r="U386" s="184">
        <f t="shared" ref="U386" ca="1" si="235">U387/U$101*100</f>
        <v>14.581170063203258</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36">SUMIF($E$63:$E$72,$B379,M$63:M$72)*M391</f>
        <v>0</v>
      </c>
      <c r="N387" s="160">
        <f t="shared" si="236"/>
        <v>0</v>
      </c>
      <c r="O387" s="160">
        <f t="shared" si="236"/>
        <v>0</v>
      </c>
      <c r="P387" s="160">
        <f t="shared" si="236"/>
        <v>8256.119082068406</v>
      </c>
      <c r="Q387" s="160">
        <f t="shared" si="236"/>
        <v>0</v>
      </c>
      <c r="R387" s="160">
        <f t="shared" si="236"/>
        <v>0</v>
      </c>
      <c r="S387" s="160">
        <f t="shared" si="236"/>
        <v>0</v>
      </c>
      <c r="T387" s="160">
        <f t="shared" si="236"/>
        <v>0</v>
      </c>
      <c r="U387" s="160">
        <f t="shared" si="236"/>
        <v>8579.4866705893728</v>
      </c>
    </row>
    <row r="388" spans="1:21" ht="15">
      <c r="A388" s="94"/>
      <c r="B388" s="183" t="s">
        <v>83</v>
      </c>
      <c r="C388" s="89" t="s">
        <v>81</v>
      </c>
      <c r="D388" s="92" t="str">
        <f>C385</f>
        <v>External</v>
      </c>
      <c r="E388" s="89"/>
      <c r="F388" s="96"/>
      <c r="G388" s="90"/>
      <c r="H388" s="90"/>
      <c r="I388" s="90"/>
      <c r="J388" s="90"/>
      <c r="K388" s="140"/>
      <c r="L388" s="151"/>
      <c r="M388" s="95">
        <f t="shared" ref="M388:U388" ca="1" si="237">M394*M391</f>
        <v>0</v>
      </c>
      <c r="N388" s="95">
        <f t="shared" ca="1" si="237"/>
        <v>0</v>
      </c>
      <c r="O388" s="95">
        <f t="shared" ca="1" si="237"/>
        <v>0</v>
      </c>
      <c r="P388" s="95">
        <f t="shared" ca="1" si="237"/>
        <v>0</v>
      </c>
      <c r="Q388" s="95">
        <f t="shared" ca="1" si="237"/>
        <v>0</v>
      </c>
      <c r="R388" s="95">
        <f t="shared" ca="1" si="237"/>
        <v>0</v>
      </c>
      <c r="S388" s="95">
        <f t="shared" ca="1" si="237"/>
        <v>0</v>
      </c>
      <c r="T388" s="95">
        <f t="shared" ca="1" si="237"/>
        <v>0</v>
      </c>
      <c r="U388" s="95">
        <f t="shared" ca="1" si="23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238">N395*N391</f>
        <v>0</v>
      </c>
      <c r="O389" s="95">
        <f t="shared" ca="1" si="238"/>
        <v>0</v>
      </c>
      <c r="P389" s="95">
        <f t="shared" ca="1" si="238"/>
        <v>0</v>
      </c>
      <c r="Q389" s="95">
        <f t="shared" ca="1" si="238"/>
        <v>94.94536944378666</v>
      </c>
      <c r="R389" s="95">
        <f t="shared" ca="1" si="238"/>
        <v>94.94536944378666</v>
      </c>
      <c r="S389" s="95">
        <f t="shared" ca="1" si="238"/>
        <v>94.94536944378666</v>
      </c>
      <c r="T389" s="95">
        <f t="shared" ca="1" si="238"/>
        <v>94.94536944378666</v>
      </c>
      <c r="U389" s="95">
        <f t="shared" ca="1" si="238"/>
        <v>94.94536944378666</v>
      </c>
    </row>
    <row r="390" spans="1:21" ht="15">
      <c r="A390" s="94"/>
      <c r="B390" s="183" t="s">
        <v>82</v>
      </c>
      <c r="C390" s="89" t="s">
        <v>81</v>
      </c>
      <c r="D390" s="92" t="str">
        <f>C385</f>
        <v>External</v>
      </c>
      <c r="E390" s="89"/>
      <c r="F390" s="96"/>
      <c r="G390" s="90"/>
      <c r="H390" s="90"/>
      <c r="I390" s="90"/>
      <c r="J390" s="90"/>
      <c r="K390" s="140"/>
      <c r="L390" s="95">
        <f t="shared" ref="L390:U390" si="239">L393*L391</f>
        <v>0</v>
      </c>
      <c r="M390" s="95">
        <f t="shared" ca="1" si="239"/>
        <v>0</v>
      </c>
      <c r="N390" s="95">
        <f t="shared" ca="1" si="239"/>
        <v>0</v>
      </c>
      <c r="O390" s="95">
        <f t="shared" ca="1" si="239"/>
        <v>0</v>
      </c>
      <c r="P390" s="95">
        <f t="shared" ca="1" si="239"/>
        <v>8256.119082068406</v>
      </c>
      <c r="Q390" s="95">
        <f t="shared" ca="1" si="239"/>
        <v>8256.119082068406</v>
      </c>
      <c r="R390" s="95">
        <f t="shared" ca="1" si="239"/>
        <v>8256.119082068406</v>
      </c>
      <c r="S390" s="95">
        <f t="shared" ca="1" si="239"/>
        <v>8256.119082068406</v>
      </c>
      <c r="T390" s="95">
        <f t="shared" ca="1" si="239"/>
        <v>8256.119082068406</v>
      </c>
      <c r="U390" s="95">
        <f t="shared" ca="1" si="239"/>
        <v>16835.605752657779</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40">INDEX($L$81:$U$85,MATCH($D391,$B$81:$B$85,0),MATCH(L$78,$L$78:$U$78,0))</f>
        <v>379</v>
      </c>
      <c r="M391" s="95">
        <f t="shared" si="240"/>
        <v>379</v>
      </c>
      <c r="N391" s="95">
        <f t="shared" si="240"/>
        <v>379</v>
      </c>
      <c r="O391" s="95">
        <f t="shared" si="240"/>
        <v>379</v>
      </c>
      <c r="P391" s="95">
        <f t="shared" si="240"/>
        <v>379</v>
      </c>
      <c r="Q391" s="95">
        <f t="shared" si="240"/>
        <v>379</v>
      </c>
      <c r="R391" s="95">
        <f t="shared" si="240"/>
        <v>379</v>
      </c>
      <c r="S391" s="95">
        <f t="shared" si="240"/>
        <v>379</v>
      </c>
      <c r="T391" s="95">
        <f t="shared" si="240"/>
        <v>379</v>
      </c>
      <c r="U391" s="95">
        <f t="shared" si="24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241">M387/M391</f>
        <v>0</v>
      </c>
      <c r="N392" s="184">
        <f t="shared" si="241"/>
        <v>0</v>
      </c>
      <c r="O392" s="184">
        <f t="shared" si="241"/>
        <v>0</v>
      </c>
      <c r="P392" s="184">
        <f t="shared" si="241"/>
        <v>21.783955361658062</v>
      </c>
      <c r="Q392" s="184">
        <f t="shared" si="241"/>
        <v>0</v>
      </c>
      <c r="R392" s="184">
        <f t="shared" si="241"/>
        <v>0</v>
      </c>
      <c r="S392" s="184">
        <f t="shared" si="241"/>
        <v>0</v>
      </c>
      <c r="T392" s="184">
        <f t="shared" si="241"/>
        <v>0</v>
      </c>
      <c r="U392" s="184">
        <f t="shared" si="241"/>
        <v>22.637167996278027</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42">L393+M392-M394</f>
        <v>0</v>
      </c>
      <c r="N393" s="95">
        <f t="shared" ca="1" si="242"/>
        <v>0</v>
      </c>
      <c r="O393" s="95">
        <f t="shared" ca="1" si="242"/>
        <v>0</v>
      </c>
      <c r="P393" s="95">
        <f t="shared" ca="1" si="242"/>
        <v>21.783955361658062</v>
      </c>
      <c r="Q393" s="95">
        <f t="shared" ca="1" si="242"/>
        <v>21.783955361658062</v>
      </c>
      <c r="R393" s="95">
        <f t="shared" ca="1" si="242"/>
        <v>21.783955361658062</v>
      </c>
      <c r="S393" s="95">
        <f t="shared" ca="1" si="242"/>
        <v>21.783955361658062</v>
      </c>
      <c r="T393" s="95">
        <f t="shared" ca="1" si="242"/>
        <v>21.783955361658062</v>
      </c>
      <c r="U393" s="95">
        <f t="shared" ca="1" si="242"/>
        <v>44.421123357936089</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43">IF(M$241&gt;$C381-1,SUM(OFFSET($L392,0,M$241-$C381,1,$C381-$C382))/($C381-$C382),IF(M$241&lt;$C382+1,0,SUM(OFFSET($L392,0,0,1,M$241-$C382))/($C381-$C382)))</f>
        <v>0</v>
      </c>
      <c r="N394" s="95">
        <f t="shared" ca="1" si="243"/>
        <v>0</v>
      </c>
      <c r="O394" s="95">
        <f t="shared" ca="1" si="243"/>
        <v>0</v>
      </c>
      <c r="P394" s="95">
        <f t="shared" ca="1" si="243"/>
        <v>0</v>
      </c>
      <c r="Q394" s="95">
        <f t="shared" ca="1" si="243"/>
        <v>0</v>
      </c>
      <c r="R394" s="95">
        <f t="shared" ca="1" si="243"/>
        <v>0</v>
      </c>
      <c r="S394" s="95">
        <f t="shared" ca="1" si="243"/>
        <v>0</v>
      </c>
      <c r="T394" s="95">
        <f t="shared" ca="1" si="243"/>
        <v>0</v>
      </c>
      <c r="U394" s="95">
        <f t="shared" ca="1" si="24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44">L393*$C383</f>
        <v>0</v>
      </c>
      <c r="N395" s="95">
        <f t="shared" ca="1" si="244"/>
        <v>0</v>
      </c>
      <c r="O395" s="95">
        <f t="shared" ca="1" si="244"/>
        <v>0</v>
      </c>
      <c r="P395" s="95">
        <f t="shared" ca="1" si="244"/>
        <v>0</v>
      </c>
      <c r="Q395" s="95">
        <f t="shared" ca="1" si="244"/>
        <v>0.2505154866590677</v>
      </c>
      <c r="R395" s="95">
        <f t="shared" ca="1" si="244"/>
        <v>0.2505154866590677</v>
      </c>
      <c r="S395" s="95">
        <f t="shared" ca="1" si="244"/>
        <v>0.2505154866590677</v>
      </c>
      <c r="T395" s="95">
        <f t="shared" ca="1" si="244"/>
        <v>0.2505154866590677</v>
      </c>
      <c r="U395" s="95">
        <f t="shared" ca="1" si="244"/>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 ca="1" si="245">M404/M$101*100</f>
        <v>0</v>
      </c>
      <c r="N403" s="184">
        <f t="shared" ref="N403" ca="1" si="246">N404/N$101*100</f>
        <v>0</v>
      </c>
      <c r="O403" s="184">
        <f t="shared" ref="O403" ca="1" si="247">O404/O$101*100</f>
        <v>0</v>
      </c>
      <c r="P403" s="184">
        <f t="shared" ref="P403" ca="1" si="248">P404/P$101*100</f>
        <v>0</v>
      </c>
      <c r="Q403" s="184">
        <f t="shared" ref="Q403" ca="1" si="249">Q404/Q$101*100</f>
        <v>0</v>
      </c>
      <c r="R403" s="184">
        <f t="shared" ref="R403" ca="1" si="250">R404/R$101*100</f>
        <v>0</v>
      </c>
      <c r="S403" s="184">
        <f t="shared" ref="S403" ca="1" si="251">S404/S$101*100</f>
        <v>0</v>
      </c>
      <c r="T403" s="184">
        <f t="shared" ref="T403" ca="1" si="252">T404/T$101*100</f>
        <v>0</v>
      </c>
      <c r="U403" s="184">
        <f t="shared" ref="U403" ca="1" si="253">U404/U$101*100</f>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54">SUMIF($E$63:$E$72,$B396,M$63:M$72)*M408</f>
        <v>0</v>
      </c>
      <c r="N404" s="160">
        <f t="shared" si="254"/>
        <v>0</v>
      </c>
      <c r="O404" s="160">
        <f t="shared" si="254"/>
        <v>0</v>
      </c>
      <c r="P404" s="160">
        <f t="shared" si="254"/>
        <v>0</v>
      </c>
      <c r="Q404" s="160">
        <f t="shared" si="254"/>
        <v>0</v>
      </c>
      <c r="R404" s="160">
        <f t="shared" si="254"/>
        <v>0</v>
      </c>
      <c r="S404" s="160">
        <f t="shared" si="254"/>
        <v>0</v>
      </c>
      <c r="T404" s="160">
        <f t="shared" si="254"/>
        <v>0</v>
      </c>
      <c r="U404" s="160">
        <f t="shared" si="254"/>
        <v>0</v>
      </c>
    </row>
    <row r="405" spans="1:21" ht="15">
      <c r="A405" s="94"/>
      <c r="B405" s="183" t="s">
        <v>83</v>
      </c>
      <c r="C405" s="89" t="s">
        <v>81</v>
      </c>
      <c r="D405" s="92" t="str">
        <f>C402</f>
        <v>External</v>
      </c>
      <c r="E405" s="89"/>
      <c r="F405" s="96"/>
      <c r="G405" s="90"/>
      <c r="H405" s="90"/>
      <c r="I405" s="90"/>
      <c r="J405" s="90"/>
      <c r="K405" s="140"/>
      <c r="L405" s="151"/>
      <c r="M405" s="95">
        <f t="shared" ref="M405:U405" ca="1" si="255">M411*M408</f>
        <v>0</v>
      </c>
      <c r="N405" s="95">
        <f t="shared" ca="1" si="255"/>
        <v>0</v>
      </c>
      <c r="O405" s="95">
        <f t="shared" ca="1" si="255"/>
        <v>0</v>
      </c>
      <c r="P405" s="95">
        <f t="shared" ca="1" si="255"/>
        <v>0</v>
      </c>
      <c r="Q405" s="95">
        <f t="shared" ca="1" si="255"/>
        <v>0</v>
      </c>
      <c r="R405" s="95">
        <f t="shared" ca="1" si="255"/>
        <v>0</v>
      </c>
      <c r="S405" s="95">
        <f t="shared" ca="1" si="255"/>
        <v>0</v>
      </c>
      <c r="T405" s="95">
        <f t="shared" ca="1" si="255"/>
        <v>0</v>
      </c>
      <c r="U405" s="95">
        <f t="shared" ca="1" si="255"/>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256">N412*N408</f>
        <v>0</v>
      </c>
      <c r="O406" s="95">
        <f t="shared" ca="1" si="256"/>
        <v>0</v>
      </c>
      <c r="P406" s="95">
        <f t="shared" ca="1" si="256"/>
        <v>0</v>
      </c>
      <c r="Q406" s="95">
        <f t="shared" ca="1" si="256"/>
        <v>0</v>
      </c>
      <c r="R406" s="95">
        <f t="shared" ca="1" si="256"/>
        <v>0</v>
      </c>
      <c r="S406" s="95">
        <f t="shared" ca="1" si="256"/>
        <v>0</v>
      </c>
      <c r="T406" s="95">
        <f t="shared" ca="1" si="256"/>
        <v>0</v>
      </c>
      <c r="U406" s="95">
        <f t="shared" ca="1" si="256"/>
        <v>0</v>
      </c>
    </row>
    <row r="407" spans="1:21" ht="15">
      <c r="A407" s="94"/>
      <c r="B407" s="183" t="s">
        <v>82</v>
      </c>
      <c r="C407" s="89" t="s">
        <v>81</v>
      </c>
      <c r="D407" s="92" t="str">
        <f>C402</f>
        <v>External</v>
      </c>
      <c r="E407" s="89"/>
      <c r="F407" s="96"/>
      <c r="G407" s="90"/>
      <c r="H407" s="90"/>
      <c r="I407" s="90"/>
      <c r="J407" s="90"/>
      <c r="K407" s="140"/>
      <c r="L407" s="95">
        <f t="shared" ref="L407:U407" si="257">L410*L408</f>
        <v>0</v>
      </c>
      <c r="M407" s="95">
        <f t="shared" ca="1" si="257"/>
        <v>0</v>
      </c>
      <c r="N407" s="95">
        <f t="shared" ca="1" si="257"/>
        <v>0</v>
      </c>
      <c r="O407" s="95">
        <f t="shared" ca="1" si="257"/>
        <v>0</v>
      </c>
      <c r="P407" s="95">
        <f t="shared" ca="1" si="257"/>
        <v>0</v>
      </c>
      <c r="Q407" s="95">
        <f t="shared" ca="1" si="257"/>
        <v>0</v>
      </c>
      <c r="R407" s="95">
        <f t="shared" ca="1" si="257"/>
        <v>0</v>
      </c>
      <c r="S407" s="95">
        <f t="shared" ca="1" si="257"/>
        <v>0</v>
      </c>
      <c r="T407" s="95">
        <f t="shared" ca="1" si="257"/>
        <v>0</v>
      </c>
      <c r="U407" s="95">
        <f t="shared" ca="1" si="257"/>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58">INDEX($L$81:$U$85,MATCH($D408,$B$81:$B$85,0),MATCH(L$78,$L$78:$U$78,0))</f>
        <v>379</v>
      </c>
      <c r="M408" s="95">
        <f t="shared" si="258"/>
        <v>379</v>
      </c>
      <c r="N408" s="95">
        <f t="shared" si="258"/>
        <v>379</v>
      </c>
      <c r="O408" s="95">
        <f t="shared" si="258"/>
        <v>379</v>
      </c>
      <c r="P408" s="95">
        <f t="shared" si="258"/>
        <v>379</v>
      </c>
      <c r="Q408" s="95">
        <f t="shared" si="258"/>
        <v>379</v>
      </c>
      <c r="R408" s="95">
        <f t="shared" si="258"/>
        <v>379</v>
      </c>
      <c r="S408" s="95">
        <f t="shared" si="258"/>
        <v>379</v>
      </c>
      <c r="T408" s="95">
        <f t="shared" si="258"/>
        <v>379</v>
      </c>
      <c r="U408" s="95">
        <f t="shared" si="258"/>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59">M404/M408</f>
        <v>0</v>
      </c>
      <c r="N409" s="184">
        <f t="shared" si="259"/>
        <v>0</v>
      </c>
      <c r="O409" s="184">
        <f t="shared" si="259"/>
        <v>0</v>
      </c>
      <c r="P409" s="184">
        <f t="shared" si="259"/>
        <v>0</v>
      </c>
      <c r="Q409" s="184">
        <f t="shared" si="259"/>
        <v>0</v>
      </c>
      <c r="R409" s="184">
        <f t="shared" si="259"/>
        <v>0</v>
      </c>
      <c r="S409" s="184">
        <f t="shared" si="259"/>
        <v>0</v>
      </c>
      <c r="T409" s="184">
        <f t="shared" si="259"/>
        <v>0</v>
      </c>
      <c r="U409" s="184">
        <f t="shared" si="259"/>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60">L410+M409-M411</f>
        <v>0</v>
      </c>
      <c r="N410" s="95">
        <f t="shared" ca="1" si="260"/>
        <v>0</v>
      </c>
      <c r="O410" s="95">
        <f t="shared" ca="1" si="260"/>
        <v>0</v>
      </c>
      <c r="P410" s="95">
        <f t="shared" ca="1" si="260"/>
        <v>0</v>
      </c>
      <c r="Q410" s="95">
        <f t="shared" ca="1" si="260"/>
        <v>0</v>
      </c>
      <c r="R410" s="95">
        <f t="shared" ca="1" si="260"/>
        <v>0</v>
      </c>
      <c r="S410" s="95">
        <f t="shared" ca="1" si="260"/>
        <v>0</v>
      </c>
      <c r="T410" s="95">
        <f t="shared" ca="1" si="260"/>
        <v>0</v>
      </c>
      <c r="U410" s="95">
        <f t="shared" ca="1" si="260"/>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61">IF(M$241&gt;$C398-1,SUM(OFFSET($L409,0,M$241-$C398,1,$C398-$C399))/($C398-$C399),IF(M$241&lt;$C399+1,0,SUM(OFFSET($L409,0,0,1,M$241-$C399))/($C398-$C399)))</f>
        <v>0</v>
      </c>
      <c r="N411" s="95">
        <f t="shared" ca="1" si="261"/>
        <v>0</v>
      </c>
      <c r="O411" s="95">
        <f t="shared" ca="1" si="261"/>
        <v>0</v>
      </c>
      <c r="P411" s="95">
        <f t="shared" ca="1" si="261"/>
        <v>0</v>
      </c>
      <c r="Q411" s="95">
        <f t="shared" ca="1" si="261"/>
        <v>0</v>
      </c>
      <c r="R411" s="95">
        <f t="shared" ca="1" si="261"/>
        <v>0</v>
      </c>
      <c r="S411" s="95">
        <f t="shared" ca="1" si="261"/>
        <v>0</v>
      </c>
      <c r="T411" s="95">
        <f t="shared" ca="1" si="261"/>
        <v>0</v>
      </c>
      <c r="U411" s="95">
        <f t="shared" ca="1" si="261"/>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62">L410*$C400</f>
        <v>0</v>
      </c>
      <c r="N412" s="95">
        <f t="shared" ca="1" si="262"/>
        <v>0</v>
      </c>
      <c r="O412" s="95">
        <f t="shared" ca="1" si="262"/>
        <v>0</v>
      </c>
      <c r="P412" s="95">
        <f t="shared" ca="1" si="262"/>
        <v>0</v>
      </c>
      <c r="Q412" s="95">
        <f t="shared" ca="1" si="262"/>
        <v>0</v>
      </c>
      <c r="R412" s="95">
        <f t="shared" ca="1" si="262"/>
        <v>0</v>
      </c>
      <c r="S412" s="95">
        <f t="shared" ca="1" si="262"/>
        <v>0</v>
      </c>
      <c r="T412" s="95">
        <f t="shared" ca="1" si="262"/>
        <v>0</v>
      </c>
      <c r="U412" s="95">
        <f t="shared" ca="1" si="262"/>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 ca="1" si="263">M421/M$101*100</f>
        <v>0</v>
      </c>
      <c r="N420" s="184">
        <f t="shared" ref="N420" ca="1" si="264">N421/N$101*100</f>
        <v>0</v>
      </c>
      <c r="O420" s="184">
        <f t="shared" ref="O420" ca="1" si="265">O421/O$101*100</f>
        <v>0</v>
      </c>
      <c r="P420" s="184">
        <f t="shared" ref="P420" ca="1" si="266">P421/P$101*100</f>
        <v>0</v>
      </c>
      <c r="Q420" s="184">
        <f t="shared" ref="Q420" ca="1" si="267">Q421/Q$101*100</f>
        <v>0</v>
      </c>
      <c r="R420" s="184">
        <f t="shared" ref="R420" ca="1" si="268">R421/R$101*100</f>
        <v>0</v>
      </c>
      <c r="S420" s="184">
        <f t="shared" ref="S420" ca="1" si="269">S421/S$101*100</f>
        <v>0</v>
      </c>
      <c r="T420" s="184">
        <f t="shared" ref="T420" ca="1" si="270">T421/T$101*100</f>
        <v>0</v>
      </c>
      <c r="U420" s="184">
        <f t="shared" ref="U420" ca="1" si="271">U421/U$101*100</f>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72">SUMIF($E$63:$E$72,$B413,M$63:M$72)*M425</f>
        <v>0</v>
      </c>
      <c r="N421" s="160">
        <f t="shared" si="272"/>
        <v>0</v>
      </c>
      <c r="O421" s="160">
        <f t="shared" si="272"/>
        <v>0</v>
      </c>
      <c r="P421" s="160">
        <f t="shared" si="272"/>
        <v>0</v>
      </c>
      <c r="Q421" s="160">
        <f t="shared" si="272"/>
        <v>0</v>
      </c>
      <c r="R421" s="160">
        <f t="shared" si="272"/>
        <v>0</v>
      </c>
      <c r="S421" s="160">
        <f t="shared" si="272"/>
        <v>0</v>
      </c>
      <c r="T421" s="160">
        <f t="shared" si="272"/>
        <v>0</v>
      </c>
      <c r="U421" s="160">
        <f t="shared" si="272"/>
        <v>0</v>
      </c>
    </row>
    <row r="422" spans="1:21" ht="15">
      <c r="A422" s="94"/>
      <c r="B422" s="183" t="s">
        <v>83</v>
      </c>
      <c r="C422" s="89" t="s">
        <v>81</v>
      </c>
      <c r="D422" s="92" t="str">
        <f>C419</f>
        <v>Domestic</v>
      </c>
      <c r="E422" s="89"/>
      <c r="F422" s="96"/>
      <c r="G422" s="90"/>
      <c r="H422" s="90"/>
      <c r="I422" s="90"/>
      <c r="J422" s="90"/>
      <c r="K422" s="140"/>
      <c r="L422" s="151"/>
      <c r="M422" s="95">
        <f t="shared" ref="M422:U422" ca="1" si="273">M428*M425</f>
        <v>0</v>
      </c>
      <c r="N422" s="95">
        <f t="shared" ca="1" si="273"/>
        <v>0</v>
      </c>
      <c r="O422" s="95">
        <f t="shared" ca="1" si="273"/>
        <v>0</v>
      </c>
      <c r="P422" s="95">
        <f t="shared" ca="1" si="273"/>
        <v>0</v>
      </c>
      <c r="Q422" s="95">
        <f t="shared" ca="1" si="273"/>
        <v>0</v>
      </c>
      <c r="R422" s="95">
        <f t="shared" ca="1" si="273"/>
        <v>0</v>
      </c>
      <c r="S422" s="95">
        <f t="shared" ca="1" si="273"/>
        <v>0</v>
      </c>
      <c r="T422" s="95">
        <f t="shared" ca="1" si="273"/>
        <v>0</v>
      </c>
      <c r="U422" s="95">
        <f t="shared" ca="1" si="273"/>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74">N429*N425</f>
        <v>0</v>
      </c>
      <c r="O423" s="95">
        <f t="shared" ca="1" si="274"/>
        <v>0</v>
      </c>
      <c r="P423" s="95">
        <f t="shared" ca="1" si="274"/>
        <v>0</v>
      </c>
      <c r="Q423" s="95">
        <f t="shared" ca="1" si="274"/>
        <v>0</v>
      </c>
      <c r="R423" s="95">
        <f t="shared" ca="1" si="274"/>
        <v>0</v>
      </c>
      <c r="S423" s="95">
        <f t="shared" ca="1" si="274"/>
        <v>0</v>
      </c>
      <c r="T423" s="95">
        <f t="shared" ca="1" si="274"/>
        <v>0</v>
      </c>
      <c r="U423" s="95">
        <f t="shared" ca="1" si="274"/>
        <v>0</v>
      </c>
    </row>
    <row r="424" spans="1:21" ht="15">
      <c r="A424" s="94"/>
      <c r="B424" s="183" t="s">
        <v>82</v>
      </c>
      <c r="C424" s="89" t="s">
        <v>81</v>
      </c>
      <c r="D424" s="92" t="str">
        <f>C419</f>
        <v>Domestic</v>
      </c>
      <c r="E424" s="89"/>
      <c r="F424" s="96"/>
      <c r="G424" s="90"/>
      <c r="H424" s="90"/>
      <c r="I424" s="90"/>
      <c r="J424" s="90"/>
      <c r="K424" s="140"/>
      <c r="L424" s="95">
        <f t="shared" ref="L424:U424" si="275">L427*L425</f>
        <v>0</v>
      </c>
      <c r="M424" s="95">
        <f t="shared" ca="1" si="275"/>
        <v>0</v>
      </c>
      <c r="N424" s="95">
        <f t="shared" ca="1" si="275"/>
        <v>0</v>
      </c>
      <c r="O424" s="95">
        <f t="shared" ca="1" si="275"/>
        <v>0</v>
      </c>
      <c r="P424" s="95">
        <f t="shared" ca="1" si="275"/>
        <v>0</v>
      </c>
      <c r="Q424" s="95">
        <f t="shared" ca="1" si="275"/>
        <v>0</v>
      </c>
      <c r="R424" s="95">
        <f t="shared" ca="1" si="275"/>
        <v>0</v>
      </c>
      <c r="S424" s="95">
        <f t="shared" ca="1" si="275"/>
        <v>0</v>
      </c>
      <c r="T424" s="95">
        <f t="shared" ca="1" si="275"/>
        <v>0</v>
      </c>
      <c r="U424" s="95">
        <f t="shared" ca="1" si="275"/>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76">INDEX($L$81:$U$85,MATCH($D425,$B$81:$B$85,0),MATCH(L$78,$L$78:$U$78,0))</f>
        <v>1</v>
      </c>
      <c r="M425" s="95">
        <f t="shared" si="276"/>
        <v>1</v>
      </c>
      <c r="N425" s="95">
        <f t="shared" si="276"/>
        <v>1</v>
      </c>
      <c r="O425" s="95">
        <f t="shared" si="276"/>
        <v>1</v>
      </c>
      <c r="P425" s="95">
        <f t="shared" si="276"/>
        <v>1</v>
      </c>
      <c r="Q425" s="95">
        <f t="shared" si="276"/>
        <v>1</v>
      </c>
      <c r="R425" s="95">
        <f t="shared" si="276"/>
        <v>1</v>
      </c>
      <c r="S425" s="95">
        <f t="shared" si="276"/>
        <v>1</v>
      </c>
      <c r="T425" s="95">
        <f t="shared" si="276"/>
        <v>1</v>
      </c>
      <c r="U425" s="95">
        <f t="shared" si="276"/>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77">M421/M425</f>
        <v>0</v>
      </c>
      <c r="N426" s="184">
        <f t="shared" si="277"/>
        <v>0</v>
      </c>
      <c r="O426" s="184">
        <f t="shared" si="277"/>
        <v>0</v>
      </c>
      <c r="P426" s="184">
        <f t="shared" si="277"/>
        <v>0</v>
      </c>
      <c r="Q426" s="184">
        <f t="shared" si="277"/>
        <v>0</v>
      </c>
      <c r="R426" s="184">
        <f t="shared" si="277"/>
        <v>0</v>
      </c>
      <c r="S426" s="184">
        <f t="shared" si="277"/>
        <v>0</v>
      </c>
      <c r="T426" s="184">
        <f t="shared" si="277"/>
        <v>0</v>
      </c>
      <c r="U426" s="184">
        <f t="shared" si="277"/>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78">L427+M426-M428</f>
        <v>0</v>
      </c>
      <c r="N427" s="95">
        <f t="shared" ca="1" si="278"/>
        <v>0</v>
      </c>
      <c r="O427" s="95">
        <f t="shared" ca="1" si="278"/>
        <v>0</v>
      </c>
      <c r="P427" s="95">
        <f t="shared" ca="1" si="278"/>
        <v>0</v>
      </c>
      <c r="Q427" s="95">
        <f t="shared" ca="1" si="278"/>
        <v>0</v>
      </c>
      <c r="R427" s="95">
        <f t="shared" ca="1" si="278"/>
        <v>0</v>
      </c>
      <c r="S427" s="95">
        <f t="shared" ca="1" si="278"/>
        <v>0</v>
      </c>
      <c r="T427" s="95">
        <f t="shared" ca="1" si="278"/>
        <v>0</v>
      </c>
      <c r="U427" s="95">
        <f t="shared" ca="1" si="278"/>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79">IF(M$241&gt;$C415-1,SUM(OFFSET($L426,0,M$241-$C415,1,$C415-$C416))/($C415-$C416),IF(M$241&lt;$C416+1,0,SUM(OFFSET($L426,0,0,1,M$241-$C416))/($C415-$C416)))</f>
        <v>0</v>
      </c>
      <c r="N428" s="95">
        <f t="shared" ca="1" si="279"/>
        <v>0</v>
      </c>
      <c r="O428" s="95">
        <f t="shared" ca="1" si="279"/>
        <v>0</v>
      </c>
      <c r="P428" s="95">
        <f t="shared" ca="1" si="279"/>
        <v>0</v>
      </c>
      <c r="Q428" s="95">
        <f t="shared" ca="1" si="279"/>
        <v>0</v>
      </c>
      <c r="R428" s="95">
        <f t="shared" ca="1" si="279"/>
        <v>0</v>
      </c>
      <c r="S428" s="95">
        <f t="shared" ca="1" si="279"/>
        <v>0</v>
      </c>
      <c r="T428" s="95">
        <f t="shared" ca="1" si="279"/>
        <v>0</v>
      </c>
      <c r="U428" s="95">
        <f t="shared" ca="1" si="279"/>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80">L427*$C417</f>
        <v>0</v>
      </c>
      <c r="N429" s="95">
        <f t="shared" ca="1" si="280"/>
        <v>0</v>
      </c>
      <c r="O429" s="95">
        <f t="shared" ca="1" si="280"/>
        <v>0</v>
      </c>
      <c r="P429" s="95">
        <f t="shared" ca="1" si="280"/>
        <v>0</v>
      </c>
      <c r="Q429" s="95">
        <f t="shared" ca="1" si="280"/>
        <v>0</v>
      </c>
      <c r="R429" s="95">
        <f t="shared" ca="1" si="280"/>
        <v>0</v>
      </c>
      <c r="S429" s="95">
        <f t="shared" ca="1" si="280"/>
        <v>0</v>
      </c>
      <c r="T429" s="95">
        <f t="shared" ca="1" si="280"/>
        <v>0</v>
      </c>
      <c r="U429" s="95">
        <f t="shared" ca="1" si="280"/>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 ca="1" si="281">M438/M$101*100</f>
        <v>0</v>
      </c>
      <c r="N437" s="184">
        <f t="shared" ref="N437" ca="1" si="282">N438/N$101*100</f>
        <v>0</v>
      </c>
      <c r="O437" s="184">
        <f t="shared" ref="O437" ca="1" si="283">O438/O$101*100</f>
        <v>0</v>
      </c>
      <c r="P437" s="184">
        <f t="shared" ref="P437" ca="1" si="284">P438/P$101*100</f>
        <v>0</v>
      </c>
      <c r="Q437" s="184">
        <f t="shared" ref="Q437" ca="1" si="285">Q438/Q$101*100</f>
        <v>0</v>
      </c>
      <c r="R437" s="184">
        <f t="shared" ref="R437" ca="1" si="286">R438/R$101*100</f>
        <v>0</v>
      </c>
      <c r="S437" s="184">
        <f t="shared" ref="S437" ca="1" si="287">S438/S$101*100</f>
        <v>0</v>
      </c>
      <c r="T437" s="184">
        <f t="shared" ref="T437" ca="1" si="288">T438/T$101*100</f>
        <v>0</v>
      </c>
      <c r="U437" s="184">
        <f t="shared" ref="U437" ca="1" si="289">U438/U$101*100</f>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90">SUMIF($E$63:$E$72,$B430,M$63:M$72)*M442</f>
        <v>0</v>
      </c>
      <c r="N438" s="160">
        <f t="shared" si="290"/>
        <v>0</v>
      </c>
      <c r="O438" s="160">
        <f t="shared" si="290"/>
        <v>0</v>
      </c>
      <c r="P438" s="160">
        <f t="shared" si="290"/>
        <v>0</v>
      </c>
      <c r="Q438" s="160">
        <f t="shared" si="290"/>
        <v>0</v>
      </c>
      <c r="R438" s="160">
        <f t="shared" si="290"/>
        <v>0</v>
      </c>
      <c r="S438" s="160">
        <f t="shared" si="290"/>
        <v>0</v>
      </c>
      <c r="T438" s="160">
        <f t="shared" si="290"/>
        <v>0</v>
      </c>
      <c r="U438" s="160">
        <f t="shared" si="290"/>
        <v>0</v>
      </c>
    </row>
    <row r="439" spans="1:21" ht="15">
      <c r="A439" s="94"/>
      <c r="B439" s="183" t="s">
        <v>83</v>
      </c>
      <c r="C439" s="89" t="s">
        <v>81</v>
      </c>
      <c r="D439" s="92" t="str">
        <f>C436</f>
        <v>Domestic</v>
      </c>
      <c r="E439" s="89"/>
      <c r="F439" s="96"/>
      <c r="G439" s="90"/>
      <c r="H439" s="90"/>
      <c r="I439" s="90"/>
      <c r="J439" s="90"/>
      <c r="K439" s="140"/>
      <c r="L439" s="151"/>
      <c r="M439" s="95">
        <f t="shared" ref="M439:U439" ca="1" si="291">M445*M442</f>
        <v>0</v>
      </c>
      <c r="N439" s="95">
        <f t="shared" ca="1" si="291"/>
        <v>0</v>
      </c>
      <c r="O439" s="95">
        <f t="shared" ca="1" si="291"/>
        <v>0</v>
      </c>
      <c r="P439" s="95">
        <f t="shared" ca="1" si="291"/>
        <v>0</v>
      </c>
      <c r="Q439" s="95">
        <f t="shared" ca="1" si="291"/>
        <v>0</v>
      </c>
      <c r="R439" s="95">
        <f t="shared" ca="1" si="291"/>
        <v>0</v>
      </c>
      <c r="S439" s="95">
        <f t="shared" ca="1" si="291"/>
        <v>0</v>
      </c>
      <c r="T439" s="95">
        <f t="shared" ca="1" si="291"/>
        <v>0</v>
      </c>
      <c r="U439" s="95">
        <f t="shared" ca="1" si="291"/>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92">N446*N442</f>
        <v>0</v>
      </c>
      <c r="O440" s="95">
        <f t="shared" ca="1" si="292"/>
        <v>0</v>
      </c>
      <c r="P440" s="95">
        <f t="shared" ca="1" si="292"/>
        <v>0</v>
      </c>
      <c r="Q440" s="95">
        <f t="shared" ca="1" si="292"/>
        <v>0</v>
      </c>
      <c r="R440" s="95">
        <f t="shared" ca="1" si="292"/>
        <v>0</v>
      </c>
      <c r="S440" s="95">
        <f t="shared" ca="1" si="292"/>
        <v>0</v>
      </c>
      <c r="T440" s="95">
        <f t="shared" ca="1" si="292"/>
        <v>0</v>
      </c>
      <c r="U440" s="95">
        <f t="shared" ca="1" si="292"/>
        <v>0</v>
      </c>
    </row>
    <row r="441" spans="1:21" ht="15">
      <c r="A441" s="94"/>
      <c r="B441" s="183" t="s">
        <v>82</v>
      </c>
      <c r="C441" s="89" t="s">
        <v>81</v>
      </c>
      <c r="D441" s="92" t="str">
        <f>C436</f>
        <v>Domestic</v>
      </c>
      <c r="E441" s="89"/>
      <c r="F441" s="96"/>
      <c r="G441" s="90"/>
      <c r="H441" s="90"/>
      <c r="I441" s="90"/>
      <c r="J441" s="90"/>
      <c r="K441" s="140"/>
      <c r="L441" s="95">
        <f t="shared" ref="L441:U441" si="293">L444*L442</f>
        <v>0</v>
      </c>
      <c r="M441" s="95">
        <f t="shared" ca="1" si="293"/>
        <v>0</v>
      </c>
      <c r="N441" s="95">
        <f t="shared" ca="1" si="293"/>
        <v>0</v>
      </c>
      <c r="O441" s="95">
        <f t="shared" ca="1" si="293"/>
        <v>0</v>
      </c>
      <c r="P441" s="95">
        <f t="shared" ca="1" si="293"/>
        <v>0</v>
      </c>
      <c r="Q441" s="95">
        <f t="shared" ca="1" si="293"/>
        <v>0</v>
      </c>
      <c r="R441" s="95">
        <f t="shared" ca="1" si="293"/>
        <v>0</v>
      </c>
      <c r="S441" s="95">
        <f t="shared" ca="1" si="293"/>
        <v>0</v>
      </c>
      <c r="T441" s="95">
        <f t="shared" ca="1" si="293"/>
        <v>0</v>
      </c>
      <c r="U441" s="95">
        <f t="shared" ca="1" si="293"/>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94">INDEX($L$81:$U$85,MATCH($D442,$B$81:$B$85,0),MATCH(L$78,$L$78:$U$78,0))</f>
        <v>1</v>
      </c>
      <c r="M442" s="95">
        <f t="shared" si="294"/>
        <v>1</v>
      </c>
      <c r="N442" s="95">
        <f t="shared" si="294"/>
        <v>1</v>
      </c>
      <c r="O442" s="95">
        <f t="shared" si="294"/>
        <v>1</v>
      </c>
      <c r="P442" s="95">
        <f t="shared" si="294"/>
        <v>1</v>
      </c>
      <c r="Q442" s="95">
        <f t="shared" si="294"/>
        <v>1</v>
      </c>
      <c r="R442" s="95">
        <f t="shared" si="294"/>
        <v>1</v>
      </c>
      <c r="S442" s="95">
        <f t="shared" si="294"/>
        <v>1</v>
      </c>
      <c r="T442" s="95">
        <f t="shared" si="294"/>
        <v>1</v>
      </c>
      <c r="U442" s="95">
        <f t="shared" si="294"/>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95">M438/M442</f>
        <v>0</v>
      </c>
      <c r="N443" s="184">
        <f t="shared" si="295"/>
        <v>0</v>
      </c>
      <c r="O443" s="184">
        <f t="shared" si="295"/>
        <v>0</v>
      </c>
      <c r="P443" s="184">
        <f t="shared" si="295"/>
        <v>0</v>
      </c>
      <c r="Q443" s="184">
        <f t="shared" si="295"/>
        <v>0</v>
      </c>
      <c r="R443" s="184">
        <f t="shared" si="295"/>
        <v>0</v>
      </c>
      <c r="S443" s="184">
        <f t="shared" si="295"/>
        <v>0</v>
      </c>
      <c r="T443" s="184">
        <f t="shared" si="295"/>
        <v>0</v>
      </c>
      <c r="U443" s="184">
        <f t="shared" si="295"/>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96">L444+M443-M445</f>
        <v>0</v>
      </c>
      <c r="N444" s="95">
        <f t="shared" ca="1" si="296"/>
        <v>0</v>
      </c>
      <c r="O444" s="95">
        <f t="shared" ca="1" si="296"/>
        <v>0</v>
      </c>
      <c r="P444" s="95">
        <f t="shared" ca="1" si="296"/>
        <v>0</v>
      </c>
      <c r="Q444" s="95">
        <f t="shared" ca="1" si="296"/>
        <v>0</v>
      </c>
      <c r="R444" s="95">
        <f t="shared" ca="1" si="296"/>
        <v>0</v>
      </c>
      <c r="S444" s="95">
        <f t="shared" ca="1" si="296"/>
        <v>0</v>
      </c>
      <c r="T444" s="95">
        <f t="shared" ca="1" si="296"/>
        <v>0</v>
      </c>
      <c r="U444" s="95">
        <f t="shared" ca="1" si="296"/>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97">IF(M$241&gt;$C432-1,SUM(OFFSET($L443,0,M$241-$C432,1,$C432-$C433))/($C432-$C433),IF(M$241&lt;$C433+1,0,SUM(OFFSET($L443,0,0,1,M$241-$C433))/($C432-$C433)))</f>
        <v>0</v>
      </c>
      <c r="N445" s="95">
        <f t="shared" ca="1" si="297"/>
        <v>0</v>
      </c>
      <c r="O445" s="95">
        <f t="shared" ca="1" si="297"/>
        <v>0</v>
      </c>
      <c r="P445" s="95">
        <f t="shared" ca="1" si="297"/>
        <v>0</v>
      </c>
      <c r="Q445" s="95">
        <f t="shared" ca="1" si="297"/>
        <v>0</v>
      </c>
      <c r="R445" s="95">
        <f t="shared" ca="1" si="297"/>
        <v>0</v>
      </c>
      <c r="S445" s="95">
        <f t="shared" ca="1" si="297"/>
        <v>0</v>
      </c>
      <c r="T445" s="95">
        <f t="shared" ca="1" si="297"/>
        <v>0</v>
      </c>
      <c r="U445" s="95">
        <f t="shared" ca="1" si="297"/>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98">L444*$C434</f>
        <v>0</v>
      </c>
      <c r="N446" s="95">
        <f t="shared" ca="1" si="298"/>
        <v>0</v>
      </c>
      <c r="O446" s="95">
        <f t="shared" ca="1" si="298"/>
        <v>0</v>
      </c>
      <c r="P446" s="95">
        <f t="shared" ca="1" si="298"/>
        <v>0</v>
      </c>
      <c r="Q446" s="95">
        <f t="shared" ca="1" si="298"/>
        <v>0</v>
      </c>
      <c r="R446" s="95">
        <f t="shared" ca="1" si="298"/>
        <v>0</v>
      </c>
      <c r="S446" s="95">
        <f t="shared" ca="1" si="298"/>
        <v>0</v>
      </c>
      <c r="T446" s="95">
        <f t="shared" ca="1" si="298"/>
        <v>0</v>
      </c>
      <c r="U446" s="95">
        <f t="shared" ca="1" si="298"/>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 ca="1" si="299">M455/M$101*100</f>
        <v>0</v>
      </c>
      <c r="N454" s="184">
        <f t="shared" ref="N454" ca="1" si="300">N455/N$101*100</f>
        <v>0</v>
      </c>
      <c r="O454" s="184">
        <f t="shared" ref="O454" ca="1" si="301">O455/O$101*100</f>
        <v>0</v>
      </c>
      <c r="P454" s="184">
        <f t="shared" ref="P454" ca="1" si="302">P455/P$101*100</f>
        <v>0</v>
      </c>
      <c r="Q454" s="184">
        <f t="shared" ref="Q454" ca="1" si="303">Q455/Q$101*100</f>
        <v>0</v>
      </c>
      <c r="R454" s="184">
        <f t="shared" ref="R454" ca="1" si="304">R455/R$101*100</f>
        <v>0</v>
      </c>
      <c r="S454" s="184">
        <f t="shared" ref="S454" ca="1" si="305">S455/S$101*100</f>
        <v>0</v>
      </c>
      <c r="T454" s="184">
        <f t="shared" ref="T454" ca="1" si="306">T455/T$101*100</f>
        <v>0</v>
      </c>
      <c r="U454" s="184">
        <f t="shared" ref="U454" ca="1" si="307">U455/U$101*100</f>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308">SUMIF($E$63:$E$72,$B447,M$63:M$72)*M459</f>
        <v>0</v>
      </c>
      <c r="N455" s="160">
        <f t="shared" si="308"/>
        <v>0</v>
      </c>
      <c r="O455" s="160">
        <f t="shared" si="308"/>
        <v>0</v>
      </c>
      <c r="P455" s="160">
        <f t="shared" si="308"/>
        <v>0</v>
      </c>
      <c r="Q455" s="160">
        <f t="shared" si="308"/>
        <v>0</v>
      </c>
      <c r="R455" s="160">
        <f t="shared" si="308"/>
        <v>0</v>
      </c>
      <c r="S455" s="160">
        <f t="shared" si="308"/>
        <v>0</v>
      </c>
      <c r="T455" s="160">
        <f t="shared" si="308"/>
        <v>0</v>
      </c>
      <c r="U455" s="160">
        <f t="shared" si="308"/>
        <v>0</v>
      </c>
    </row>
    <row r="456" spans="1:21" ht="15">
      <c r="A456" s="94"/>
      <c r="B456" s="183" t="s">
        <v>83</v>
      </c>
      <c r="C456" s="89" t="s">
        <v>81</v>
      </c>
      <c r="D456" s="92" t="str">
        <f>C453</f>
        <v>Domestic</v>
      </c>
      <c r="E456" s="89"/>
      <c r="F456" s="96"/>
      <c r="G456" s="90"/>
      <c r="H456" s="90"/>
      <c r="I456" s="90"/>
      <c r="J456" s="90"/>
      <c r="K456" s="140"/>
      <c r="L456" s="151"/>
      <c r="M456" s="95">
        <f t="shared" ref="M456:U456" ca="1" si="309">M462*M459</f>
        <v>0</v>
      </c>
      <c r="N456" s="95">
        <f t="shared" ca="1" si="309"/>
        <v>0</v>
      </c>
      <c r="O456" s="95">
        <f t="shared" ca="1" si="309"/>
        <v>0</v>
      </c>
      <c r="P456" s="95">
        <f t="shared" ca="1" si="309"/>
        <v>0</v>
      </c>
      <c r="Q456" s="95">
        <f t="shared" ca="1" si="309"/>
        <v>0</v>
      </c>
      <c r="R456" s="95">
        <f t="shared" ca="1" si="309"/>
        <v>0</v>
      </c>
      <c r="S456" s="95">
        <f t="shared" ca="1" si="309"/>
        <v>0</v>
      </c>
      <c r="T456" s="95">
        <f t="shared" ca="1" si="309"/>
        <v>0</v>
      </c>
      <c r="U456" s="95">
        <f t="shared" ca="1" si="309"/>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310">N463*N459</f>
        <v>0</v>
      </c>
      <c r="O457" s="95">
        <f t="shared" ca="1" si="310"/>
        <v>0</v>
      </c>
      <c r="P457" s="95">
        <f t="shared" ca="1" si="310"/>
        <v>0</v>
      </c>
      <c r="Q457" s="95">
        <f t="shared" ca="1" si="310"/>
        <v>0</v>
      </c>
      <c r="R457" s="95">
        <f t="shared" ca="1" si="310"/>
        <v>0</v>
      </c>
      <c r="S457" s="95">
        <f t="shared" ca="1" si="310"/>
        <v>0</v>
      </c>
      <c r="T457" s="95">
        <f t="shared" ca="1" si="310"/>
        <v>0</v>
      </c>
      <c r="U457" s="95">
        <f t="shared" ca="1" si="310"/>
        <v>0</v>
      </c>
    </row>
    <row r="458" spans="1:21" ht="15">
      <c r="A458" s="94"/>
      <c r="B458" s="183" t="s">
        <v>82</v>
      </c>
      <c r="C458" s="89" t="s">
        <v>81</v>
      </c>
      <c r="D458" s="92" t="str">
        <f>C453</f>
        <v>Domestic</v>
      </c>
      <c r="E458" s="89"/>
      <c r="F458" s="96"/>
      <c r="G458" s="90"/>
      <c r="H458" s="90"/>
      <c r="I458" s="90"/>
      <c r="J458" s="90"/>
      <c r="K458" s="140"/>
      <c r="L458" s="95">
        <f t="shared" ref="L458:U458" si="311">L461*L459</f>
        <v>0</v>
      </c>
      <c r="M458" s="95">
        <f t="shared" ca="1" si="311"/>
        <v>0</v>
      </c>
      <c r="N458" s="95">
        <f t="shared" ca="1" si="311"/>
        <v>0</v>
      </c>
      <c r="O458" s="95">
        <f t="shared" ca="1" si="311"/>
        <v>0</v>
      </c>
      <c r="P458" s="95">
        <f t="shared" ca="1" si="311"/>
        <v>0</v>
      </c>
      <c r="Q458" s="95">
        <f t="shared" ca="1" si="311"/>
        <v>0</v>
      </c>
      <c r="R458" s="95">
        <f t="shared" ca="1" si="311"/>
        <v>0</v>
      </c>
      <c r="S458" s="95">
        <f t="shared" ca="1" si="311"/>
        <v>0</v>
      </c>
      <c r="T458" s="95">
        <f t="shared" ca="1" si="311"/>
        <v>0</v>
      </c>
      <c r="U458" s="95">
        <f t="shared" ca="1" si="311"/>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312">INDEX($L$81:$U$85,MATCH($D459,$B$81:$B$85,0),MATCH(L$78,$L$78:$U$78,0))</f>
        <v>1</v>
      </c>
      <c r="M459" s="95">
        <f t="shared" si="312"/>
        <v>1</v>
      </c>
      <c r="N459" s="95">
        <f t="shared" si="312"/>
        <v>1</v>
      </c>
      <c r="O459" s="95">
        <f t="shared" si="312"/>
        <v>1</v>
      </c>
      <c r="P459" s="95">
        <f t="shared" si="312"/>
        <v>1</v>
      </c>
      <c r="Q459" s="95">
        <f t="shared" si="312"/>
        <v>1</v>
      </c>
      <c r="R459" s="95">
        <f t="shared" si="312"/>
        <v>1</v>
      </c>
      <c r="S459" s="95">
        <f t="shared" si="312"/>
        <v>1</v>
      </c>
      <c r="T459" s="95">
        <f t="shared" si="312"/>
        <v>1</v>
      </c>
      <c r="U459" s="95">
        <f t="shared" si="312"/>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313">M455/M459</f>
        <v>0</v>
      </c>
      <c r="N460" s="184">
        <f t="shared" si="313"/>
        <v>0</v>
      </c>
      <c r="O460" s="184">
        <f t="shared" si="313"/>
        <v>0</v>
      </c>
      <c r="P460" s="184">
        <f t="shared" si="313"/>
        <v>0</v>
      </c>
      <c r="Q460" s="184">
        <f t="shared" si="313"/>
        <v>0</v>
      </c>
      <c r="R460" s="184">
        <f t="shared" si="313"/>
        <v>0</v>
      </c>
      <c r="S460" s="184">
        <f t="shared" si="313"/>
        <v>0</v>
      </c>
      <c r="T460" s="184">
        <f t="shared" si="313"/>
        <v>0</v>
      </c>
      <c r="U460" s="184">
        <f t="shared" si="313"/>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314">L461+M460-M462</f>
        <v>0</v>
      </c>
      <c r="N461" s="95">
        <f t="shared" ca="1" si="314"/>
        <v>0</v>
      </c>
      <c r="O461" s="95">
        <f t="shared" ca="1" si="314"/>
        <v>0</v>
      </c>
      <c r="P461" s="95">
        <f t="shared" ca="1" si="314"/>
        <v>0</v>
      </c>
      <c r="Q461" s="95">
        <f t="shared" ca="1" si="314"/>
        <v>0</v>
      </c>
      <c r="R461" s="95">
        <f t="shared" ca="1" si="314"/>
        <v>0</v>
      </c>
      <c r="S461" s="95">
        <f t="shared" ca="1" si="314"/>
        <v>0</v>
      </c>
      <c r="T461" s="95">
        <f t="shared" ca="1" si="314"/>
        <v>0</v>
      </c>
      <c r="U461" s="95">
        <f t="shared" ca="1" si="314"/>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315">IF(M$241&gt;$C449-1,SUM(OFFSET($L460,0,M$241-$C449,1,$C449-$C450))/($C449-$C450),IF(M$241&lt;$C450+1,0,SUM(OFFSET($L460,0,0,1,M$241-$C450))/($C449-$C450)))</f>
        <v>0</v>
      </c>
      <c r="N462" s="95">
        <f t="shared" ca="1" si="315"/>
        <v>0</v>
      </c>
      <c r="O462" s="95">
        <f t="shared" ca="1" si="315"/>
        <v>0</v>
      </c>
      <c r="P462" s="95">
        <f t="shared" ca="1" si="315"/>
        <v>0</v>
      </c>
      <c r="Q462" s="95">
        <f t="shared" ca="1" si="315"/>
        <v>0</v>
      </c>
      <c r="R462" s="95">
        <f t="shared" ca="1" si="315"/>
        <v>0</v>
      </c>
      <c r="S462" s="95">
        <f t="shared" ca="1" si="315"/>
        <v>0</v>
      </c>
      <c r="T462" s="95">
        <f t="shared" ca="1" si="315"/>
        <v>0</v>
      </c>
      <c r="U462" s="95">
        <f t="shared" ca="1" si="315"/>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316">L461*$C451</f>
        <v>0</v>
      </c>
      <c r="N463" s="95">
        <f t="shared" ca="1" si="316"/>
        <v>0</v>
      </c>
      <c r="O463" s="95">
        <f t="shared" ca="1" si="316"/>
        <v>0</v>
      </c>
      <c r="P463" s="95">
        <f t="shared" ca="1" si="316"/>
        <v>0</v>
      </c>
      <c r="Q463" s="95">
        <f t="shared" ca="1" si="316"/>
        <v>0</v>
      </c>
      <c r="R463" s="95">
        <f t="shared" ca="1" si="316"/>
        <v>0</v>
      </c>
      <c r="S463" s="95">
        <f t="shared" ca="1" si="316"/>
        <v>0</v>
      </c>
      <c r="T463" s="95">
        <f t="shared" ca="1" si="316"/>
        <v>0</v>
      </c>
      <c r="U463" s="95">
        <f t="shared" ca="1" si="316"/>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 ca="1" si="317">M472/M$101*100</f>
        <v>0</v>
      </c>
      <c r="N471" s="184">
        <f t="shared" ref="N471" ca="1" si="318">N472/N$101*100</f>
        <v>0</v>
      </c>
      <c r="O471" s="184">
        <f t="shared" ref="O471" ca="1" si="319">O472/O$101*100</f>
        <v>0</v>
      </c>
      <c r="P471" s="184">
        <f t="shared" ref="P471" ca="1" si="320">P472/P$101*100</f>
        <v>0</v>
      </c>
      <c r="Q471" s="184">
        <f t="shared" ref="Q471" ca="1" si="321">Q472/Q$101*100</f>
        <v>0</v>
      </c>
      <c r="R471" s="184">
        <f t="shared" ref="R471" ca="1" si="322">R472/R$101*100</f>
        <v>0</v>
      </c>
      <c r="S471" s="184">
        <f t="shared" ref="S471" ca="1" si="323">S472/S$101*100</f>
        <v>0</v>
      </c>
      <c r="T471" s="184">
        <f t="shared" ref="T471" ca="1" si="324">T472/T$101*100</f>
        <v>0</v>
      </c>
      <c r="U471" s="184">
        <f t="shared" ref="U471" ca="1" si="325">U472/U$101*100</f>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326">SUMIF($E$63:$E$72,$B464,M$63:M$72)*M476</f>
        <v>0</v>
      </c>
      <c r="N472" s="160">
        <f t="shared" si="326"/>
        <v>0</v>
      </c>
      <c r="O472" s="160">
        <f t="shared" si="326"/>
        <v>0</v>
      </c>
      <c r="P472" s="160">
        <f t="shared" si="326"/>
        <v>0</v>
      </c>
      <c r="Q472" s="160">
        <f t="shared" si="326"/>
        <v>0</v>
      </c>
      <c r="R472" s="160">
        <f t="shared" si="326"/>
        <v>0</v>
      </c>
      <c r="S472" s="160">
        <f t="shared" si="326"/>
        <v>0</v>
      </c>
      <c r="T472" s="160">
        <f t="shared" si="326"/>
        <v>0</v>
      </c>
      <c r="U472" s="160">
        <f t="shared" si="326"/>
        <v>0</v>
      </c>
    </row>
    <row r="473" spans="1:21" ht="15">
      <c r="A473" s="94"/>
      <c r="B473" s="183" t="s">
        <v>83</v>
      </c>
      <c r="C473" s="89" t="s">
        <v>81</v>
      </c>
      <c r="D473" s="92" t="str">
        <f>C470</f>
        <v>Domestic</v>
      </c>
      <c r="E473" s="89"/>
      <c r="F473" s="96"/>
      <c r="G473" s="90"/>
      <c r="H473" s="90"/>
      <c r="I473" s="90"/>
      <c r="J473" s="90"/>
      <c r="K473" s="140"/>
      <c r="L473" s="151"/>
      <c r="M473" s="95">
        <f t="shared" ref="M473:U473" ca="1" si="327">M479*M476</f>
        <v>0</v>
      </c>
      <c r="N473" s="95">
        <f t="shared" ca="1" si="327"/>
        <v>0</v>
      </c>
      <c r="O473" s="95">
        <f t="shared" ca="1" si="327"/>
        <v>0</v>
      </c>
      <c r="P473" s="95">
        <f t="shared" ca="1" si="327"/>
        <v>0</v>
      </c>
      <c r="Q473" s="95">
        <f t="shared" ca="1" si="327"/>
        <v>0</v>
      </c>
      <c r="R473" s="95">
        <f t="shared" ca="1" si="327"/>
        <v>0</v>
      </c>
      <c r="S473" s="95">
        <f t="shared" ca="1" si="327"/>
        <v>0</v>
      </c>
      <c r="T473" s="95">
        <f t="shared" ca="1" si="327"/>
        <v>0</v>
      </c>
      <c r="U473" s="95">
        <f t="shared" ca="1" si="32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328">N480*N476</f>
        <v>0</v>
      </c>
      <c r="O474" s="95">
        <f t="shared" ca="1" si="328"/>
        <v>0</v>
      </c>
      <c r="P474" s="95">
        <f t="shared" ca="1" si="328"/>
        <v>0</v>
      </c>
      <c r="Q474" s="95">
        <f t="shared" ca="1" si="328"/>
        <v>0</v>
      </c>
      <c r="R474" s="95">
        <f t="shared" ca="1" si="328"/>
        <v>0</v>
      </c>
      <c r="S474" s="95">
        <f t="shared" ca="1" si="328"/>
        <v>0</v>
      </c>
      <c r="T474" s="95">
        <f t="shared" ca="1" si="328"/>
        <v>0</v>
      </c>
      <c r="U474" s="95">
        <f t="shared" ca="1" si="328"/>
        <v>0</v>
      </c>
    </row>
    <row r="475" spans="1:21" ht="15">
      <c r="A475" s="94"/>
      <c r="B475" s="183" t="s">
        <v>82</v>
      </c>
      <c r="C475" s="89" t="s">
        <v>81</v>
      </c>
      <c r="D475" s="92" t="str">
        <f>C470</f>
        <v>Domestic</v>
      </c>
      <c r="E475" s="89"/>
      <c r="F475" s="96"/>
      <c r="G475" s="90"/>
      <c r="H475" s="90"/>
      <c r="I475" s="90"/>
      <c r="J475" s="90"/>
      <c r="K475" s="140"/>
      <c r="L475" s="95">
        <f t="shared" ref="L475:U475" si="329">L478*L476</f>
        <v>0</v>
      </c>
      <c r="M475" s="95">
        <f t="shared" ca="1" si="329"/>
        <v>0</v>
      </c>
      <c r="N475" s="95">
        <f t="shared" ca="1" si="329"/>
        <v>0</v>
      </c>
      <c r="O475" s="95">
        <f t="shared" ca="1" si="329"/>
        <v>0</v>
      </c>
      <c r="P475" s="95">
        <f t="shared" ca="1" si="329"/>
        <v>0</v>
      </c>
      <c r="Q475" s="95">
        <f t="shared" ca="1" si="329"/>
        <v>0</v>
      </c>
      <c r="R475" s="95">
        <f t="shared" ca="1" si="329"/>
        <v>0</v>
      </c>
      <c r="S475" s="95">
        <f t="shared" ca="1" si="329"/>
        <v>0</v>
      </c>
      <c r="T475" s="95">
        <f t="shared" ca="1" si="329"/>
        <v>0</v>
      </c>
      <c r="U475" s="95">
        <f t="shared" ca="1" si="32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330">INDEX($L$81:$U$85,MATCH($D476,$B$81:$B$85,0),MATCH(L$78,$L$78:$U$78,0))</f>
        <v>1</v>
      </c>
      <c r="M476" s="95">
        <f t="shared" si="330"/>
        <v>1</v>
      </c>
      <c r="N476" s="95">
        <f t="shared" si="330"/>
        <v>1</v>
      </c>
      <c r="O476" s="95">
        <f t="shared" si="330"/>
        <v>1</v>
      </c>
      <c r="P476" s="95">
        <f t="shared" si="330"/>
        <v>1</v>
      </c>
      <c r="Q476" s="95">
        <f t="shared" si="330"/>
        <v>1</v>
      </c>
      <c r="R476" s="95">
        <f t="shared" si="330"/>
        <v>1</v>
      </c>
      <c r="S476" s="95">
        <f t="shared" si="330"/>
        <v>1</v>
      </c>
      <c r="T476" s="95">
        <f t="shared" si="330"/>
        <v>1</v>
      </c>
      <c r="U476" s="95">
        <f t="shared" si="33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331">M472/M476</f>
        <v>0</v>
      </c>
      <c r="N477" s="184">
        <f t="shared" si="331"/>
        <v>0</v>
      </c>
      <c r="O477" s="184">
        <f t="shared" si="331"/>
        <v>0</v>
      </c>
      <c r="P477" s="184">
        <f t="shared" si="331"/>
        <v>0</v>
      </c>
      <c r="Q477" s="184">
        <f t="shared" si="331"/>
        <v>0</v>
      </c>
      <c r="R477" s="184">
        <f t="shared" si="331"/>
        <v>0</v>
      </c>
      <c r="S477" s="184">
        <f t="shared" si="331"/>
        <v>0</v>
      </c>
      <c r="T477" s="184">
        <f t="shared" si="331"/>
        <v>0</v>
      </c>
      <c r="U477" s="184">
        <f t="shared" si="33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332">L478+M477-M479</f>
        <v>0</v>
      </c>
      <c r="N478" s="95">
        <f t="shared" ca="1" si="332"/>
        <v>0</v>
      </c>
      <c r="O478" s="95">
        <f t="shared" ca="1" si="332"/>
        <v>0</v>
      </c>
      <c r="P478" s="95">
        <f t="shared" ca="1" si="332"/>
        <v>0</v>
      </c>
      <c r="Q478" s="95">
        <f t="shared" ca="1" si="332"/>
        <v>0</v>
      </c>
      <c r="R478" s="95">
        <f t="shared" ca="1" si="332"/>
        <v>0</v>
      </c>
      <c r="S478" s="95">
        <f t="shared" ca="1" si="332"/>
        <v>0</v>
      </c>
      <c r="T478" s="95">
        <f t="shared" ca="1" si="332"/>
        <v>0</v>
      </c>
      <c r="U478" s="95">
        <f t="shared" ca="1" si="33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333">IF(M$241&gt;$C466-1,SUM(OFFSET($L477,0,M$241-$C466,1,$C466-$C467))/($C466-$C467),IF(M$241&lt;$C467+1,0,SUM(OFFSET($L477,0,0,1,M$241-$C467))/($C466-$C467)))</f>
        <v>0</v>
      </c>
      <c r="N479" s="95">
        <f t="shared" ca="1" si="333"/>
        <v>0</v>
      </c>
      <c r="O479" s="95">
        <f t="shared" ca="1" si="333"/>
        <v>0</v>
      </c>
      <c r="P479" s="95">
        <f t="shared" ca="1" si="333"/>
        <v>0</v>
      </c>
      <c r="Q479" s="95">
        <f t="shared" ca="1" si="333"/>
        <v>0</v>
      </c>
      <c r="R479" s="95">
        <f t="shared" ca="1" si="333"/>
        <v>0</v>
      </c>
      <c r="S479" s="95">
        <f t="shared" ca="1" si="333"/>
        <v>0</v>
      </c>
      <c r="T479" s="95">
        <f t="shared" ca="1" si="333"/>
        <v>0</v>
      </c>
      <c r="U479" s="95">
        <f t="shared" ca="1" si="33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334">L478*$C468</f>
        <v>0</v>
      </c>
      <c r="N480" s="95">
        <f t="shared" ca="1" si="334"/>
        <v>0</v>
      </c>
      <c r="O480" s="95">
        <f t="shared" ca="1" si="334"/>
        <v>0</v>
      </c>
      <c r="P480" s="95">
        <f t="shared" ca="1" si="334"/>
        <v>0</v>
      </c>
      <c r="Q480" s="95">
        <f t="shared" ca="1" si="334"/>
        <v>0</v>
      </c>
      <c r="R480" s="95">
        <f t="shared" ca="1" si="334"/>
        <v>0</v>
      </c>
      <c r="S480" s="95">
        <f t="shared" ca="1" si="334"/>
        <v>0</v>
      </c>
      <c r="T480" s="95">
        <f t="shared" ca="1" si="334"/>
        <v>0</v>
      </c>
      <c r="U480" s="95">
        <f t="shared" ca="1" si="33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 ca="1" si="335">M489/M$101*100</f>
        <v>0</v>
      </c>
      <c r="N488" s="184">
        <f t="shared" ref="N488" ca="1" si="336">N489/N$101*100</f>
        <v>0</v>
      </c>
      <c r="O488" s="184">
        <f t="shared" ref="O488" ca="1" si="337">O489/O$101*100</f>
        <v>0</v>
      </c>
      <c r="P488" s="184">
        <f t="shared" ref="P488" ca="1" si="338">P489/P$101*100</f>
        <v>0</v>
      </c>
      <c r="Q488" s="184">
        <f t="shared" ref="Q488" ca="1" si="339">Q489/Q$101*100</f>
        <v>0</v>
      </c>
      <c r="R488" s="184">
        <f t="shared" ref="R488" ca="1" si="340">R489/R$101*100</f>
        <v>0</v>
      </c>
      <c r="S488" s="184">
        <f t="shared" ref="S488" ca="1" si="341">S489/S$101*100</f>
        <v>0</v>
      </c>
      <c r="T488" s="184">
        <f t="shared" ref="T488" ca="1" si="342">T489/T$101*100</f>
        <v>0</v>
      </c>
      <c r="U488" s="184">
        <f t="shared" ref="U488" ca="1" si="343">U489/U$101*100</f>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344">SUMIF($E$63:$E$72,$B481,M$63:M$72)*M493</f>
        <v>0</v>
      </c>
      <c r="N489" s="160">
        <f t="shared" si="344"/>
        <v>0</v>
      </c>
      <c r="O489" s="160">
        <f t="shared" si="344"/>
        <v>0</v>
      </c>
      <c r="P489" s="160">
        <f t="shared" si="344"/>
        <v>0</v>
      </c>
      <c r="Q489" s="160">
        <f t="shared" si="344"/>
        <v>0</v>
      </c>
      <c r="R489" s="160">
        <f t="shared" si="344"/>
        <v>0</v>
      </c>
      <c r="S489" s="160">
        <f t="shared" si="344"/>
        <v>0</v>
      </c>
      <c r="T489" s="160">
        <f t="shared" si="344"/>
        <v>0</v>
      </c>
      <c r="U489" s="160">
        <f t="shared" si="344"/>
        <v>0</v>
      </c>
    </row>
    <row r="490" spans="1:21" ht="15">
      <c r="A490" s="94"/>
      <c r="B490" s="183" t="s">
        <v>83</v>
      </c>
      <c r="C490" s="89" t="s">
        <v>81</v>
      </c>
      <c r="D490" s="92" t="str">
        <f>C487</f>
        <v>Domestic</v>
      </c>
      <c r="E490" s="89"/>
      <c r="F490" s="96"/>
      <c r="G490" s="90"/>
      <c r="H490" s="90"/>
      <c r="I490" s="90"/>
      <c r="J490" s="90"/>
      <c r="K490" s="140"/>
      <c r="L490" s="151"/>
      <c r="M490" s="95">
        <f t="shared" ref="M490:U490" ca="1" si="345">M496*M493</f>
        <v>0</v>
      </c>
      <c r="N490" s="95">
        <f t="shared" ca="1" si="345"/>
        <v>0</v>
      </c>
      <c r="O490" s="95">
        <f t="shared" ca="1" si="345"/>
        <v>0</v>
      </c>
      <c r="P490" s="95">
        <f t="shared" ca="1" si="345"/>
        <v>0</v>
      </c>
      <c r="Q490" s="95">
        <f t="shared" ca="1" si="345"/>
        <v>0</v>
      </c>
      <c r="R490" s="95">
        <f t="shared" ca="1" si="345"/>
        <v>0</v>
      </c>
      <c r="S490" s="95">
        <f t="shared" ca="1" si="345"/>
        <v>0</v>
      </c>
      <c r="T490" s="95">
        <f t="shared" ca="1" si="345"/>
        <v>0</v>
      </c>
      <c r="U490" s="95">
        <f t="shared" ca="1" si="345"/>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346">N497*N493</f>
        <v>0</v>
      </c>
      <c r="O491" s="95">
        <f t="shared" ca="1" si="346"/>
        <v>0</v>
      </c>
      <c r="P491" s="95">
        <f t="shared" ca="1" si="346"/>
        <v>0</v>
      </c>
      <c r="Q491" s="95">
        <f t="shared" ca="1" si="346"/>
        <v>0</v>
      </c>
      <c r="R491" s="95">
        <f t="shared" ca="1" si="346"/>
        <v>0</v>
      </c>
      <c r="S491" s="95">
        <f t="shared" ca="1" si="346"/>
        <v>0</v>
      </c>
      <c r="T491" s="95">
        <f t="shared" ca="1" si="346"/>
        <v>0</v>
      </c>
      <c r="U491" s="95">
        <f t="shared" ca="1" si="346"/>
        <v>0</v>
      </c>
    </row>
    <row r="492" spans="1:21" ht="15">
      <c r="A492" s="94"/>
      <c r="B492" s="183" t="s">
        <v>82</v>
      </c>
      <c r="C492" s="89" t="s">
        <v>81</v>
      </c>
      <c r="D492" s="92" t="str">
        <f>C487</f>
        <v>Domestic</v>
      </c>
      <c r="E492" s="89"/>
      <c r="F492" s="96"/>
      <c r="G492" s="90"/>
      <c r="H492" s="90"/>
      <c r="I492" s="90"/>
      <c r="J492" s="90"/>
      <c r="K492" s="140"/>
      <c r="L492" s="95">
        <f t="shared" ref="L492:U492" si="347">L495*L493</f>
        <v>0</v>
      </c>
      <c r="M492" s="95">
        <f t="shared" ca="1" si="347"/>
        <v>0</v>
      </c>
      <c r="N492" s="95">
        <f t="shared" ca="1" si="347"/>
        <v>0</v>
      </c>
      <c r="O492" s="95">
        <f t="shared" ca="1" si="347"/>
        <v>0</v>
      </c>
      <c r="P492" s="95">
        <f t="shared" ca="1" si="347"/>
        <v>0</v>
      </c>
      <c r="Q492" s="95">
        <f t="shared" ca="1" si="347"/>
        <v>0</v>
      </c>
      <c r="R492" s="95">
        <f t="shared" ca="1" si="347"/>
        <v>0</v>
      </c>
      <c r="S492" s="95">
        <f t="shared" ca="1" si="347"/>
        <v>0</v>
      </c>
      <c r="T492" s="95">
        <f t="shared" ca="1" si="347"/>
        <v>0</v>
      </c>
      <c r="U492" s="95">
        <f t="shared" ca="1" si="347"/>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348">INDEX($L$81:$U$85,MATCH($D493,$B$81:$B$85,0),MATCH(L$78,$L$78:$U$78,0))</f>
        <v>1</v>
      </c>
      <c r="M493" s="95">
        <f t="shared" si="348"/>
        <v>1</v>
      </c>
      <c r="N493" s="95">
        <f t="shared" si="348"/>
        <v>1</v>
      </c>
      <c r="O493" s="95">
        <f t="shared" si="348"/>
        <v>1</v>
      </c>
      <c r="P493" s="95">
        <f t="shared" si="348"/>
        <v>1</v>
      </c>
      <c r="Q493" s="95">
        <f t="shared" si="348"/>
        <v>1</v>
      </c>
      <c r="R493" s="95">
        <f t="shared" si="348"/>
        <v>1</v>
      </c>
      <c r="S493" s="95">
        <f t="shared" si="348"/>
        <v>1</v>
      </c>
      <c r="T493" s="95">
        <f t="shared" si="348"/>
        <v>1</v>
      </c>
      <c r="U493" s="95">
        <f t="shared" si="348"/>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349">M489/M493</f>
        <v>0</v>
      </c>
      <c r="N494" s="184">
        <f t="shared" si="349"/>
        <v>0</v>
      </c>
      <c r="O494" s="184">
        <f t="shared" si="349"/>
        <v>0</v>
      </c>
      <c r="P494" s="184">
        <f t="shared" si="349"/>
        <v>0</v>
      </c>
      <c r="Q494" s="184">
        <f t="shared" si="349"/>
        <v>0</v>
      </c>
      <c r="R494" s="184">
        <f t="shared" si="349"/>
        <v>0</v>
      </c>
      <c r="S494" s="184">
        <f t="shared" si="349"/>
        <v>0</v>
      </c>
      <c r="T494" s="184">
        <f t="shared" si="349"/>
        <v>0</v>
      </c>
      <c r="U494" s="184">
        <f t="shared" si="349"/>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350">L495+M494-M496</f>
        <v>0</v>
      </c>
      <c r="N495" s="95">
        <f t="shared" ca="1" si="350"/>
        <v>0</v>
      </c>
      <c r="O495" s="95">
        <f t="shared" ca="1" si="350"/>
        <v>0</v>
      </c>
      <c r="P495" s="95">
        <f t="shared" ca="1" si="350"/>
        <v>0</v>
      </c>
      <c r="Q495" s="95">
        <f t="shared" ca="1" si="350"/>
        <v>0</v>
      </c>
      <c r="R495" s="95">
        <f t="shared" ca="1" si="350"/>
        <v>0</v>
      </c>
      <c r="S495" s="95">
        <f t="shared" ca="1" si="350"/>
        <v>0</v>
      </c>
      <c r="T495" s="95">
        <f t="shared" ca="1" si="350"/>
        <v>0</v>
      </c>
      <c r="U495" s="95">
        <f t="shared" ca="1" si="350"/>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351">IF(M$241&gt;$C483-1,SUM(OFFSET($L494,0,M$241-$C483,1,$C483-$C484))/($C483-$C484),IF(M$241&lt;$C484+1,0,SUM(OFFSET($L494,0,0,1,M$241-$C484))/($C483-$C484)))</f>
        <v>0</v>
      </c>
      <c r="N496" s="95">
        <f t="shared" ca="1" si="351"/>
        <v>0</v>
      </c>
      <c r="O496" s="95">
        <f t="shared" ca="1" si="351"/>
        <v>0</v>
      </c>
      <c r="P496" s="95">
        <f t="shared" ca="1" si="351"/>
        <v>0</v>
      </c>
      <c r="Q496" s="95">
        <f t="shared" ca="1" si="351"/>
        <v>0</v>
      </c>
      <c r="R496" s="95">
        <f t="shared" ca="1" si="351"/>
        <v>0</v>
      </c>
      <c r="S496" s="95">
        <f t="shared" ca="1" si="351"/>
        <v>0</v>
      </c>
      <c r="T496" s="95">
        <f t="shared" ca="1" si="351"/>
        <v>0</v>
      </c>
      <c r="U496" s="95">
        <f t="shared" ca="1" si="351"/>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352">L495*$C485</f>
        <v>0</v>
      </c>
      <c r="N497" s="95">
        <f t="shared" ca="1" si="352"/>
        <v>0</v>
      </c>
      <c r="O497" s="95">
        <f t="shared" ca="1" si="352"/>
        <v>0</v>
      </c>
      <c r="P497" s="95">
        <f t="shared" ca="1" si="352"/>
        <v>0</v>
      </c>
      <c r="Q497" s="95">
        <f t="shared" ca="1" si="352"/>
        <v>0</v>
      </c>
      <c r="R497" s="95">
        <f t="shared" ca="1" si="352"/>
        <v>0</v>
      </c>
      <c r="S497" s="95">
        <f t="shared" ca="1" si="352"/>
        <v>0</v>
      </c>
      <c r="T497" s="95">
        <f t="shared" ca="1" si="352"/>
        <v>0</v>
      </c>
      <c r="U497" s="95">
        <f t="shared" ca="1" si="352"/>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 ca="1" si="353">M506/M$101*100</f>
        <v>0</v>
      </c>
      <c r="N505" s="184">
        <f t="shared" ref="N505" ca="1" si="354">N506/N$101*100</f>
        <v>0</v>
      </c>
      <c r="O505" s="184">
        <f t="shared" ref="O505" ca="1" si="355">O506/O$101*100</f>
        <v>0</v>
      </c>
      <c r="P505" s="184">
        <f t="shared" ref="P505" ca="1" si="356">P506/P$101*100</f>
        <v>0</v>
      </c>
      <c r="Q505" s="184">
        <f t="shared" ref="Q505" ca="1" si="357">Q506/Q$101*100</f>
        <v>0</v>
      </c>
      <c r="R505" s="184">
        <f t="shared" ref="R505" ca="1" si="358">R506/R$101*100</f>
        <v>0</v>
      </c>
      <c r="S505" s="184">
        <f t="shared" ref="S505" ca="1" si="359">S506/S$101*100</f>
        <v>0</v>
      </c>
      <c r="T505" s="184">
        <f t="shared" ref="T505" ca="1" si="360">T506/T$101*100</f>
        <v>0</v>
      </c>
      <c r="U505" s="184">
        <f t="shared" ref="U505" ca="1" si="361">U506/U$101*100</f>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362">SUMIF($E$63:$E$72,$B498,M$63:M$72)*M510</f>
        <v>0</v>
      </c>
      <c r="N506" s="160">
        <f t="shared" si="362"/>
        <v>0</v>
      </c>
      <c r="O506" s="160">
        <f t="shared" si="362"/>
        <v>0</v>
      </c>
      <c r="P506" s="160">
        <f t="shared" si="362"/>
        <v>0</v>
      </c>
      <c r="Q506" s="160">
        <f t="shared" si="362"/>
        <v>0</v>
      </c>
      <c r="R506" s="160">
        <f t="shared" si="362"/>
        <v>0</v>
      </c>
      <c r="S506" s="160">
        <f t="shared" si="362"/>
        <v>0</v>
      </c>
      <c r="T506" s="160">
        <f t="shared" si="362"/>
        <v>0</v>
      </c>
      <c r="U506" s="160">
        <f t="shared" si="362"/>
        <v>0</v>
      </c>
    </row>
    <row r="507" spans="1:21" ht="15">
      <c r="A507" s="94"/>
      <c r="B507" s="183" t="s">
        <v>83</v>
      </c>
      <c r="C507" s="89" t="s">
        <v>81</v>
      </c>
      <c r="D507" s="92" t="str">
        <f>C504</f>
        <v>Domestic</v>
      </c>
      <c r="E507" s="89"/>
      <c r="F507" s="96"/>
      <c r="G507" s="90"/>
      <c r="H507" s="90"/>
      <c r="I507" s="90"/>
      <c r="J507" s="90"/>
      <c r="K507" s="140"/>
      <c r="L507" s="151"/>
      <c r="M507" s="95">
        <f t="shared" ref="M507:U507" ca="1" si="363">M513*M510</f>
        <v>0</v>
      </c>
      <c r="N507" s="95">
        <f t="shared" ca="1" si="363"/>
        <v>0</v>
      </c>
      <c r="O507" s="95">
        <f t="shared" ca="1" si="363"/>
        <v>0</v>
      </c>
      <c r="P507" s="95">
        <f t="shared" ca="1" si="363"/>
        <v>0</v>
      </c>
      <c r="Q507" s="95">
        <f t="shared" ca="1" si="363"/>
        <v>0</v>
      </c>
      <c r="R507" s="95">
        <f t="shared" ca="1" si="363"/>
        <v>0</v>
      </c>
      <c r="S507" s="95">
        <f t="shared" ca="1" si="363"/>
        <v>0</v>
      </c>
      <c r="T507" s="95">
        <f t="shared" ca="1" si="363"/>
        <v>0</v>
      </c>
      <c r="U507" s="95">
        <f t="shared" ca="1" si="363"/>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364">N514*N510</f>
        <v>0</v>
      </c>
      <c r="O508" s="95">
        <f t="shared" ca="1" si="364"/>
        <v>0</v>
      </c>
      <c r="P508" s="95">
        <f t="shared" ca="1" si="364"/>
        <v>0</v>
      </c>
      <c r="Q508" s="95">
        <f t="shared" ca="1" si="364"/>
        <v>0</v>
      </c>
      <c r="R508" s="95">
        <f t="shared" ca="1" si="364"/>
        <v>0</v>
      </c>
      <c r="S508" s="95">
        <f t="shared" ca="1" si="364"/>
        <v>0</v>
      </c>
      <c r="T508" s="95">
        <f t="shared" ca="1" si="364"/>
        <v>0</v>
      </c>
      <c r="U508" s="95">
        <f t="shared" ca="1" si="364"/>
        <v>0</v>
      </c>
    </row>
    <row r="509" spans="1:21" ht="15">
      <c r="A509" s="94"/>
      <c r="B509" s="183" t="s">
        <v>82</v>
      </c>
      <c r="C509" s="89" t="s">
        <v>81</v>
      </c>
      <c r="D509" s="92" t="str">
        <f>C504</f>
        <v>Domestic</v>
      </c>
      <c r="E509" s="89"/>
      <c r="F509" s="96"/>
      <c r="G509" s="90"/>
      <c r="H509" s="90"/>
      <c r="I509" s="90"/>
      <c r="J509" s="90"/>
      <c r="K509" s="140"/>
      <c r="L509" s="95">
        <f t="shared" ref="L509:U509" si="365">L512*L510</f>
        <v>0</v>
      </c>
      <c r="M509" s="95">
        <f t="shared" ca="1" si="365"/>
        <v>0</v>
      </c>
      <c r="N509" s="95">
        <f t="shared" ca="1" si="365"/>
        <v>0</v>
      </c>
      <c r="O509" s="95">
        <f t="shared" ca="1" si="365"/>
        <v>0</v>
      </c>
      <c r="P509" s="95">
        <f t="shared" ca="1" si="365"/>
        <v>0</v>
      </c>
      <c r="Q509" s="95">
        <f t="shared" ca="1" si="365"/>
        <v>0</v>
      </c>
      <c r="R509" s="95">
        <f t="shared" ca="1" si="365"/>
        <v>0</v>
      </c>
      <c r="S509" s="95">
        <f t="shared" ca="1" si="365"/>
        <v>0</v>
      </c>
      <c r="T509" s="95">
        <f t="shared" ca="1" si="365"/>
        <v>0</v>
      </c>
      <c r="U509" s="95">
        <f t="shared" ca="1" si="365"/>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366">INDEX($L$81:$U$85,MATCH($D510,$B$81:$B$85,0),MATCH(L$78,$L$78:$U$78,0))</f>
        <v>1</v>
      </c>
      <c r="M510" s="95">
        <f t="shared" si="366"/>
        <v>1</v>
      </c>
      <c r="N510" s="95">
        <f t="shared" si="366"/>
        <v>1</v>
      </c>
      <c r="O510" s="95">
        <f t="shared" si="366"/>
        <v>1</v>
      </c>
      <c r="P510" s="95">
        <f t="shared" si="366"/>
        <v>1</v>
      </c>
      <c r="Q510" s="95">
        <f t="shared" si="366"/>
        <v>1</v>
      </c>
      <c r="R510" s="95">
        <f t="shared" si="366"/>
        <v>1</v>
      </c>
      <c r="S510" s="95">
        <f t="shared" si="366"/>
        <v>1</v>
      </c>
      <c r="T510" s="95">
        <f t="shared" si="366"/>
        <v>1</v>
      </c>
      <c r="U510" s="95">
        <f t="shared" si="366"/>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367">M506/M510</f>
        <v>0</v>
      </c>
      <c r="N511" s="184">
        <f t="shared" si="367"/>
        <v>0</v>
      </c>
      <c r="O511" s="184">
        <f t="shared" si="367"/>
        <v>0</v>
      </c>
      <c r="P511" s="184">
        <f t="shared" si="367"/>
        <v>0</v>
      </c>
      <c r="Q511" s="184">
        <f t="shared" si="367"/>
        <v>0</v>
      </c>
      <c r="R511" s="184">
        <f t="shared" si="367"/>
        <v>0</v>
      </c>
      <c r="S511" s="184">
        <f t="shared" si="367"/>
        <v>0</v>
      </c>
      <c r="T511" s="184">
        <f t="shared" si="367"/>
        <v>0</v>
      </c>
      <c r="U511" s="184">
        <f t="shared" si="367"/>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68">L512+M511-M513</f>
        <v>0</v>
      </c>
      <c r="N512" s="95">
        <f t="shared" ca="1" si="368"/>
        <v>0</v>
      </c>
      <c r="O512" s="95">
        <f t="shared" ca="1" si="368"/>
        <v>0</v>
      </c>
      <c r="P512" s="95">
        <f t="shared" ca="1" si="368"/>
        <v>0</v>
      </c>
      <c r="Q512" s="95">
        <f t="shared" ca="1" si="368"/>
        <v>0</v>
      </c>
      <c r="R512" s="95">
        <f t="shared" ca="1" si="368"/>
        <v>0</v>
      </c>
      <c r="S512" s="95">
        <f t="shared" ca="1" si="368"/>
        <v>0</v>
      </c>
      <c r="T512" s="95">
        <f t="shared" ca="1" si="368"/>
        <v>0</v>
      </c>
      <c r="U512" s="95">
        <f t="shared" ca="1" si="368"/>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69">IF(M$241&gt;$C500-1,SUM(OFFSET($L511,0,M$241-$C500,1,$C500-$C501))/($C500-$C501),IF(M$241&lt;$C501+1,0,SUM(OFFSET($L511,0,0,1,M$241-$C501))/($C500-$C501)))</f>
        <v>0</v>
      </c>
      <c r="N513" s="95">
        <f t="shared" ca="1" si="369"/>
        <v>0</v>
      </c>
      <c r="O513" s="95">
        <f t="shared" ca="1" si="369"/>
        <v>0</v>
      </c>
      <c r="P513" s="95">
        <f t="shared" ca="1" si="369"/>
        <v>0</v>
      </c>
      <c r="Q513" s="95">
        <f t="shared" ca="1" si="369"/>
        <v>0</v>
      </c>
      <c r="R513" s="95">
        <f t="shared" ca="1" si="369"/>
        <v>0</v>
      </c>
      <c r="S513" s="95">
        <f t="shared" ca="1" si="369"/>
        <v>0</v>
      </c>
      <c r="T513" s="95">
        <f t="shared" ca="1" si="369"/>
        <v>0</v>
      </c>
      <c r="U513" s="95">
        <f t="shared" ca="1" si="369"/>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70">L512*$C502</f>
        <v>0</v>
      </c>
      <c r="N514" s="95">
        <f t="shared" ca="1" si="370"/>
        <v>0</v>
      </c>
      <c r="O514" s="95">
        <f t="shared" ca="1" si="370"/>
        <v>0</v>
      </c>
      <c r="P514" s="95">
        <f t="shared" ca="1" si="370"/>
        <v>0</v>
      </c>
      <c r="Q514" s="95">
        <f t="shared" ca="1" si="370"/>
        <v>0</v>
      </c>
      <c r="R514" s="95">
        <f t="shared" ca="1" si="370"/>
        <v>0</v>
      </c>
      <c r="S514" s="95">
        <f t="shared" ca="1" si="370"/>
        <v>0</v>
      </c>
      <c r="T514" s="95">
        <f t="shared" ca="1" si="370"/>
        <v>0</v>
      </c>
      <c r="U514" s="95">
        <f t="shared" ca="1" si="370"/>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371">M523/M$101*100</f>
        <v>47.767967711113855</v>
      </c>
      <c r="N522" s="184">
        <f t="shared" ca="1" si="371"/>
        <v>71.956811730347297</v>
      </c>
      <c r="O522" s="184">
        <f t="shared" ca="1" si="371"/>
        <v>95.039758750916562</v>
      </c>
      <c r="P522" s="184">
        <f t="shared" ca="1" si="371"/>
        <v>54.471501444162818</v>
      </c>
      <c r="Q522" s="184">
        <f t="shared" ca="1" si="371"/>
        <v>46.928000368202952</v>
      </c>
      <c r="R522" s="184">
        <f t="shared" ca="1" si="371"/>
        <v>69.030098570222819</v>
      </c>
      <c r="S522" s="184">
        <f t="shared" ca="1" si="371"/>
        <v>75.940525986958392</v>
      </c>
      <c r="T522" s="184">
        <f t="shared" ca="1" si="371"/>
        <v>83.128097607076768</v>
      </c>
      <c r="U522" s="184">
        <f t="shared" ca="1" si="371"/>
        <v>79.041611180611042</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372">M101-SUM(M285,M302,M319,M336,M353,M370,M387,M404,M421,M438,M455,M472,M489,M506)</f>
        <v>13440.160345299999</v>
      </c>
      <c r="N523" s="238">
        <f t="shared" ca="1" si="372"/>
        <v>14668.60401722399</v>
      </c>
      <c r="O523" s="238">
        <f t="shared" ca="1" si="372"/>
        <v>16355.768553741915</v>
      </c>
      <c r="P523" s="238">
        <f t="shared" ca="1" si="372"/>
        <v>16618.362058314575</v>
      </c>
      <c r="Q523" s="238">
        <f t="shared" ca="1" si="372"/>
        <v>18880.482827519809</v>
      </c>
      <c r="R523" s="238">
        <f t="shared" ca="1" si="372"/>
        <v>34763.733603561348</v>
      </c>
      <c r="S523" s="238">
        <f t="shared" ca="1" si="372"/>
        <v>38630.714940686201</v>
      </c>
      <c r="T523" s="238">
        <f t="shared" ca="1" si="372"/>
        <v>43167.500155621165</v>
      </c>
      <c r="U523" s="238">
        <f t="shared" ca="1" si="372"/>
        <v>46507.683992884195</v>
      </c>
    </row>
    <row r="524" spans="1:21" ht="15">
      <c r="A524" s="94"/>
      <c r="B524" s="198" t="s">
        <v>83</v>
      </c>
      <c r="C524" s="181" t="s">
        <v>81</v>
      </c>
      <c r="D524" s="145" t="str">
        <f>C521</f>
        <v>Domestic</v>
      </c>
      <c r="E524" s="89"/>
      <c r="F524" s="96"/>
      <c r="G524" s="90"/>
      <c r="H524" s="90"/>
      <c r="I524" s="90"/>
      <c r="J524" s="90"/>
      <c r="K524" s="140"/>
      <c r="L524" s="151"/>
      <c r="M524" s="95">
        <f t="shared" ref="M524:U524" ca="1" si="373">M530*M527</f>
        <v>0</v>
      </c>
      <c r="N524" s="95">
        <f t="shared" ca="1" si="373"/>
        <v>0</v>
      </c>
      <c r="O524" s="95">
        <f t="shared" ca="1" si="373"/>
        <v>0</v>
      </c>
      <c r="P524" s="95">
        <f t="shared" ca="1" si="373"/>
        <v>0</v>
      </c>
      <c r="Q524" s="95">
        <f t="shared" ca="1" si="373"/>
        <v>0</v>
      </c>
      <c r="R524" s="95">
        <f t="shared" ca="1" si="373"/>
        <v>13440.160345299999</v>
      </c>
      <c r="S524" s="95">
        <f t="shared" ca="1" si="373"/>
        <v>14668.60401722399</v>
      </c>
      <c r="T524" s="95">
        <f t="shared" ca="1" si="373"/>
        <v>16355.768553741915</v>
      </c>
      <c r="U524" s="95">
        <f t="shared" ca="1" si="373"/>
        <v>16618.362058314575</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374">N531*N527</f>
        <v>1075.2128276239998</v>
      </c>
      <c r="O525" s="95">
        <f t="shared" ca="1" si="374"/>
        <v>2248.701149001919</v>
      </c>
      <c r="P525" s="95">
        <f t="shared" ca="1" si="374"/>
        <v>3557.1626333012723</v>
      </c>
      <c r="Q525" s="95">
        <f t="shared" ca="1" si="374"/>
        <v>4886.6315979664387</v>
      </c>
      <c r="R525" s="95">
        <f t="shared" ca="1" si="374"/>
        <v>6397.0702241680237</v>
      </c>
      <c r="S525" s="95">
        <f t="shared" ca="1" si="374"/>
        <v>8102.956084828932</v>
      </c>
      <c r="T525" s="95">
        <f t="shared" ca="1" si="374"/>
        <v>10019.924958705909</v>
      </c>
      <c r="U525" s="95">
        <f t="shared" ca="1" si="374"/>
        <v>12164.863486856249</v>
      </c>
    </row>
    <row r="526" spans="1:21" ht="15">
      <c r="A526" s="94"/>
      <c r="B526" s="198" t="s">
        <v>82</v>
      </c>
      <c r="C526" s="181" t="s">
        <v>81</v>
      </c>
      <c r="D526" s="145" t="str">
        <f>C521</f>
        <v>Domestic</v>
      </c>
      <c r="E526" s="89"/>
      <c r="F526" s="96"/>
      <c r="G526" s="90"/>
      <c r="H526" s="90"/>
      <c r="I526" s="90"/>
      <c r="J526" s="90"/>
      <c r="K526" s="140"/>
      <c r="L526" s="95">
        <f t="shared" ref="L526:U526" si="375">L529*L527</f>
        <v>0</v>
      </c>
      <c r="M526" s="95">
        <f t="shared" ca="1" si="375"/>
        <v>13440.160345299999</v>
      </c>
      <c r="N526" s="95">
        <f t="shared" ca="1" si="375"/>
        <v>28108.764362523987</v>
      </c>
      <c r="O526" s="95">
        <f t="shared" ca="1" si="375"/>
        <v>44464.532916265904</v>
      </c>
      <c r="P526" s="95">
        <f t="shared" ca="1" si="375"/>
        <v>61082.894974580478</v>
      </c>
      <c r="Q526" s="95">
        <f t="shared" ca="1" si="375"/>
        <v>79963.377802100295</v>
      </c>
      <c r="R526" s="95">
        <f t="shared" ca="1" si="375"/>
        <v>101286.95106036165</v>
      </c>
      <c r="S526" s="95">
        <f t="shared" ca="1" si="375"/>
        <v>125249.06198382386</v>
      </c>
      <c r="T526" s="95">
        <f t="shared" ca="1" si="375"/>
        <v>152060.79358570313</v>
      </c>
      <c r="U526" s="95">
        <f t="shared" ca="1" si="375"/>
        <v>181950.11552027272</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76">INDEX($L$81:$U$85,MATCH($D527,$B$81:$B$85,0),MATCH(L$78,$L$78:$U$78,0))</f>
        <v>1</v>
      </c>
      <c r="M527" s="95">
        <f t="shared" si="376"/>
        <v>1</v>
      </c>
      <c r="N527" s="95">
        <f t="shared" si="376"/>
        <v>1</v>
      </c>
      <c r="O527" s="95">
        <f t="shared" si="376"/>
        <v>1</v>
      </c>
      <c r="P527" s="95">
        <f t="shared" si="376"/>
        <v>1</v>
      </c>
      <c r="Q527" s="95">
        <f t="shared" si="376"/>
        <v>1</v>
      </c>
      <c r="R527" s="95">
        <f t="shared" si="376"/>
        <v>1</v>
      </c>
      <c r="S527" s="95">
        <f t="shared" si="376"/>
        <v>1</v>
      </c>
      <c r="T527" s="95">
        <f t="shared" si="376"/>
        <v>1</v>
      </c>
      <c r="U527" s="95">
        <f t="shared" si="376"/>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377">M523/M527</f>
        <v>13440.160345299999</v>
      </c>
      <c r="N528" s="184">
        <f t="shared" ca="1" si="377"/>
        <v>14668.60401722399</v>
      </c>
      <c r="O528" s="184">
        <f t="shared" ca="1" si="377"/>
        <v>16355.768553741915</v>
      </c>
      <c r="P528" s="184">
        <f t="shared" ca="1" si="377"/>
        <v>16618.362058314575</v>
      </c>
      <c r="Q528" s="184">
        <f t="shared" ca="1" si="377"/>
        <v>18880.482827519809</v>
      </c>
      <c r="R528" s="184">
        <f t="shared" ca="1" si="377"/>
        <v>34763.733603561348</v>
      </c>
      <c r="S528" s="184">
        <f t="shared" ca="1" si="377"/>
        <v>38630.714940686201</v>
      </c>
      <c r="T528" s="184">
        <f t="shared" ca="1" si="377"/>
        <v>43167.500155621165</v>
      </c>
      <c r="U528" s="184">
        <f t="shared" ca="1" si="377"/>
        <v>46507.683992884195</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78">L529+M528-M530</f>
        <v>13440.160345299999</v>
      </c>
      <c r="N529" s="95">
        <f t="shared" ca="1" si="378"/>
        <v>28108.764362523987</v>
      </c>
      <c r="O529" s="95">
        <f t="shared" ca="1" si="378"/>
        <v>44464.532916265904</v>
      </c>
      <c r="P529" s="95">
        <f t="shared" ca="1" si="378"/>
        <v>61082.894974580478</v>
      </c>
      <c r="Q529" s="95">
        <f t="shared" ca="1" si="378"/>
        <v>79963.377802100295</v>
      </c>
      <c r="R529" s="95">
        <f t="shared" ca="1" si="378"/>
        <v>101286.95106036165</v>
      </c>
      <c r="S529" s="95">
        <f t="shared" ca="1" si="378"/>
        <v>125249.06198382386</v>
      </c>
      <c r="T529" s="95">
        <f t="shared" ca="1" si="378"/>
        <v>152060.79358570313</v>
      </c>
      <c r="U529" s="95">
        <f t="shared" ca="1" si="378"/>
        <v>181950.11552027272</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79">IF(M$241&gt;$C517-1,SUM(OFFSET($L528,0,M$241-$C517,1,$C517-$C518))/($C517-$C518),IF(M$241&lt;$C518+1,0,SUM(OFFSET($L528,0,0,1,M$241-$C518))/($C517-$C518)))</f>
        <v>0</v>
      </c>
      <c r="N530" s="95">
        <f t="shared" ca="1" si="379"/>
        <v>0</v>
      </c>
      <c r="O530" s="95">
        <f t="shared" ca="1" si="379"/>
        <v>0</v>
      </c>
      <c r="P530" s="95">
        <f t="shared" ca="1" si="379"/>
        <v>0</v>
      </c>
      <c r="Q530" s="95">
        <f t="shared" ca="1" si="379"/>
        <v>0</v>
      </c>
      <c r="R530" s="95">
        <f t="shared" ca="1" si="379"/>
        <v>13440.160345299999</v>
      </c>
      <c r="S530" s="95">
        <f t="shared" ca="1" si="379"/>
        <v>14668.60401722399</v>
      </c>
      <c r="T530" s="95">
        <f t="shared" ca="1" si="379"/>
        <v>16355.768553741915</v>
      </c>
      <c r="U530" s="95">
        <f t="shared" ca="1" si="379"/>
        <v>16618.362058314575</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80">L529*$C519</f>
        <v>0</v>
      </c>
      <c r="N531" s="95">
        <f t="shared" ca="1" si="380"/>
        <v>1075.2128276239998</v>
      </c>
      <c r="O531" s="95">
        <f t="shared" ca="1" si="380"/>
        <v>2248.701149001919</v>
      </c>
      <c r="P531" s="95">
        <f t="shared" ca="1" si="380"/>
        <v>3557.1626333012723</v>
      </c>
      <c r="Q531" s="95">
        <f t="shared" ca="1" si="380"/>
        <v>4886.6315979664387</v>
      </c>
      <c r="R531" s="95">
        <f t="shared" ca="1" si="380"/>
        <v>6397.0702241680237</v>
      </c>
      <c r="S531" s="95">
        <f t="shared" ca="1" si="380"/>
        <v>8102.956084828932</v>
      </c>
      <c r="T531" s="95">
        <f t="shared" ca="1" si="380"/>
        <v>10019.924958705909</v>
      </c>
      <c r="U531" s="95">
        <f t="shared" ca="1" si="380"/>
        <v>12164.863486856249</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f>S1_Baseline!A538</f>
        <v>11</v>
      </c>
      <c r="B538" s="208" t="s">
        <v>155</v>
      </c>
      <c r="C538" s="19" t="str">
        <f>DataRequest!$C$3</f>
        <v>Naira</v>
      </c>
      <c r="D538" s="19" t="str">
        <f>DataRequest!$C$4</f>
        <v>Million</v>
      </c>
      <c r="G538" s="210">
        <f t="shared" ref="G538:U538" si="381">G107</f>
        <v>32323.409425291968</v>
      </c>
      <c r="H538" s="210">
        <f t="shared" si="381"/>
        <v>63352.214367374276</v>
      </c>
      <c r="I538" s="210">
        <f t="shared" si="381"/>
        <v>81420.429581304983</v>
      </c>
      <c r="J538" s="210">
        <f t="shared" si="381"/>
        <v>83619.601333349987</v>
      </c>
      <c r="K538" s="210">
        <f t="shared" si="381"/>
        <v>73338.344960889997</v>
      </c>
      <c r="L538" s="210">
        <f t="shared" si="381"/>
        <v>76142.326082119995</v>
      </c>
      <c r="M538" s="210">
        <f t="shared" ca="1" si="381"/>
        <v>95619.372260589997</v>
      </c>
      <c r="N538" s="210">
        <f t="shared" ca="1" si="381"/>
        <v>110419.01765277731</v>
      </c>
      <c r="O538" s="210">
        <f t="shared" ca="1" si="381"/>
        <v>122625.48098177258</v>
      </c>
      <c r="P538" s="210">
        <f t="shared" ca="1" si="381"/>
        <v>146149.72804356774</v>
      </c>
      <c r="Q538" s="210">
        <f t="shared" ca="1" si="381"/>
        <v>179916.9668128409</v>
      </c>
      <c r="R538" s="210">
        <f t="shared" ca="1" si="381"/>
        <v>211510.75924665629</v>
      </c>
      <c r="S538" s="210">
        <f t="shared" ca="1" si="381"/>
        <v>242538.200171434</v>
      </c>
      <c r="T538" s="210">
        <f t="shared" ca="1" si="381"/>
        <v>273467.72239727504</v>
      </c>
      <c r="U538" s="210">
        <f t="shared" ca="1" si="381"/>
        <v>303104.17948746524</v>
      </c>
      <c r="V538" s="210"/>
    </row>
    <row r="539" spans="1:22">
      <c r="A539" s="255">
        <f>S1_Baseline!A539</f>
        <v>12</v>
      </c>
      <c r="B539" s="223" t="s">
        <v>10</v>
      </c>
      <c r="C539" s="19" t="str">
        <f>DataRequest!$C$3</f>
        <v>Naira</v>
      </c>
      <c r="D539" s="19" t="str">
        <f>DataRequest!$C$4</f>
        <v>Million</v>
      </c>
      <c r="G539" s="210">
        <f t="shared" ref="G539:U539" si="382">G108</f>
        <v>11672.419498311965</v>
      </c>
      <c r="H539" s="210">
        <f t="shared" si="382"/>
        <v>14622.714513734274</v>
      </c>
      <c r="I539" s="210">
        <f t="shared" si="382"/>
        <v>13978.096394745</v>
      </c>
      <c r="J539" s="210">
        <f t="shared" si="382"/>
        <v>14354.107929919997</v>
      </c>
      <c r="K539" s="210">
        <f t="shared" si="382"/>
        <v>16527.79613183</v>
      </c>
      <c r="L539" s="210">
        <f t="shared" si="382"/>
        <v>16788.548171330003</v>
      </c>
      <c r="M539" s="210">
        <f t="shared" ca="1" si="382"/>
        <v>23463.041580929996</v>
      </c>
      <c r="N539" s="210">
        <f t="shared" ca="1" si="382"/>
        <v>22859.423843529999</v>
      </c>
      <c r="O539" s="210">
        <f t="shared" ca="1" si="382"/>
        <v>22761.218452429999</v>
      </c>
      <c r="P539" s="210">
        <f t="shared" ca="1" si="382"/>
        <v>30367.122686098402</v>
      </c>
      <c r="Q539" s="210">
        <f t="shared" ca="1" si="382"/>
        <v>43889.480097898399</v>
      </c>
      <c r="R539" s="210">
        <f t="shared" ca="1" si="382"/>
        <v>47574.684158210097</v>
      </c>
      <c r="S539" s="210">
        <f t="shared" ca="1" si="382"/>
        <v>47485.3751692101</v>
      </c>
      <c r="T539" s="210">
        <f t="shared" ca="1" si="382"/>
        <v>51770.838303340541</v>
      </c>
      <c r="U539" s="210">
        <f t="shared" ca="1" si="382"/>
        <v>59341.25091426904</v>
      </c>
      <c r="V539" s="210"/>
    </row>
    <row r="540" spans="1:22">
      <c r="A540" s="255">
        <f>S1_Baseline!A540</f>
        <v>13</v>
      </c>
      <c r="B540" s="223" t="s">
        <v>11</v>
      </c>
      <c r="C540" s="19" t="str">
        <f>DataRequest!$C$3</f>
        <v>Naira</v>
      </c>
      <c r="D540" s="19" t="str">
        <f>DataRequest!$C$4</f>
        <v>Million</v>
      </c>
      <c r="G540" s="210">
        <f t="shared" ref="G540:U540" si="383">G109</f>
        <v>20650.989926980001</v>
      </c>
      <c r="H540" s="210">
        <f t="shared" si="383"/>
        <v>48729.499853640002</v>
      </c>
      <c r="I540" s="210">
        <f t="shared" si="383"/>
        <v>67442.33318655999</v>
      </c>
      <c r="J540" s="210">
        <f t="shared" si="383"/>
        <v>69265.493403429995</v>
      </c>
      <c r="K540" s="210">
        <f t="shared" si="383"/>
        <v>56810.548829059997</v>
      </c>
      <c r="L540" s="210">
        <f t="shared" si="383"/>
        <v>59353.777910789984</v>
      </c>
      <c r="M540" s="210">
        <f t="shared" ca="1" si="383"/>
        <v>72156.330679659994</v>
      </c>
      <c r="N540" s="210">
        <f t="shared" ca="1" si="383"/>
        <v>87559.593809247322</v>
      </c>
      <c r="O540" s="210">
        <f t="shared" ca="1" si="383"/>
        <v>99864.262529342581</v>
      </c>
      <c r="P540" s="210">
        <f t="shared" ca="1" si="383"/>
        <v>115782.60535746935</v>
      </c>
      <c r="Q540" s="210">
        <f t="shared" ca="1" si="383"/>
        <v>136027.4867149425</v>
      </c>
      <c r="R540" s="210">
        <f t="shared" ca="1" si="383"/>
        <v>163936.0750884462</v>
      </c>
      <c r="S540" s="210">
        <f t="shared" ca="1" si="383"/>
        <v>195052.82500222389</v>
      </c>
      <c r="T540" s="210">
        <f t="shared" ca="1" si="383"/>
        <v>221696.88409393452</v>
      </c>
      <c r="U540" s="210">
        <f t="shared" ca="1" si="383"/>
        <v>243762.92857319617</v>
      </c>
      <c r="V540" s="210"/>
    </row>
    <row r="541" spans="1:22">
      <c r="A541" s="255">
        <f>S1_Baseline!A541</f>
        <v>0</v>
      </c>
      <c r="B541" s="208" t="s">
        <v>166</v>
      </c>
      <c r="C541" s="19" t="str">
        <f>DataRequest!$C$3</f>
        <v>Naira</v>
      </c>
      <c r="D541" s="19" t="str">
        <f>DataRequest!$C$4</f>
        <v>Million</v>
      </c>
      <c r="G541" s="210">
        <f>G544+G547</f>
        <v>8745.0915204829289</v>
      </c>
      <c r="H541" s="210">
        <f t="shared" ref="H541:U541" si="384">H544+H547</f>
        <v>9363.8481600431296</v>
      </c>
      <c r="I541" s="210">
        <f t="shared" si="384"/>
        <v>12192.258741864574</v>
      </c>
      <c r="J541" s="210">
        <f t="shared" si="384"/>
        <v>12564.447315934183</v>
      </c>
      <c r="K541" s="210">
        <f t="shared" si="384"/>
        <v>16611.662113724011</v>
      </c>
      <c r="L541" s="210">
        <f t="shared" si="384"/>
        <v>9286.9574006399998</v>
      </c>
      <c r="M541" s="210">
        <f t="shared" ca="1" si="384"/>
        <v>12305.857307025488</v>
      </c>
      <c r="N541" s="210">
        <f t="shared" ca="1" si="384"/>
        <v>10774.201722360731</v>
      </c>
      <c r="O541" s="210">
        <f t="shared" ca="1" si="384"/>
        <v>12213.938712678653</v>
      </c>
      <c r="P541" s="210">
        <f t="shared" ca="1" si="384"/>
        <v>14771.930024611906</v>
      </c>
      <c r="Q541" s="210">
        <f t="shared" ca="1" si="384"/>
        <v>16405.096512154818</v>
      </c>
      <c r="R541" s="210">
        <f t="shared" ca="1" si="384"/>
        <v>30241.132297852095</v>
      </c>
      <c r="S541" s="210">
        <f t="shared" ca="1" si="384"/>
        <v>34559.227650664317</v>
      </c>
      <c r="T541" s="210">
        <f t="shared" ca="1" si="384"/>
        <v>37727.077458893262</v>
      </c>
      <c r="U541" s="210">
        <f t="shared" ca="1" si="384"/>
        <v>48196.333168261277</v>
      </c>
      <c r="V541" s="210"/>
    </row>
    <row r="542" spans="1:22">
      <c r="A542" s="255">
        <f>S1_Baseline!A542</f>
        <v>0</v>
      </c>
      <c r="B542" s="223" t="s">
        <v>10</v>
      </c>
      <c r="C542" s="19" t="str">
        <f>DataRequest!$C$3</f>
        <v>Naira</v>
      </c>
      <c r="D542" s="19" t="str">
        <f>DataRequest!$C$4</f>
        <v>Million</v>
      </c>
      <c r="G542" s="210">
        <f t="shared" ref="G542:U543" si="385">G545+G548</f>
        <v>310.22963272292964</v>
      </c>
      <c r="H542" s="210">
        <f t="shared" si="385"/>
        <v>424.50475904312862</v>
      </c>
      <c r="I542" s="210">
        <f t="shared" si="385"/>
        <v>478.70384249457538</v>
      </c>
      <c r="J542" s="210">
        <f t="shared" si="385"/>
        <v>531.42565959418266</v>
      </c>
      <c r="K542" s="210">
        <f t="shared" si="385"/>
        <v>710.66162891401109</v>
      </c>
      <c r="L542" s="210">
        <f t="shared" si="385"/>
        <v>643.37218810000002</v>
      </c>
      <c r="M542" s="210">
        <f t="shared" ca="1" si="385"/>
        <v>723.34405326649005</v>
      </c>
      <c r="N542" s="210">
        <f t="shared" ca="1" si="385"/>
        <v>889.00548964806922</v>
      </c>
      <c r="O542" s="210">
        <f t="shared" ca="1" si="385"/>
        <v>935.60260064806903</v>
      </c>
      <c r="P542" s="210">
        <f t="shared" ca="1" si="385"/>
        <v>931.28979774806896</v>
      </c>
      <c r="Q542" s="210">
        <f t="shared" ca="1" si="385"/>
        <v>1055.589263791856</v>
      </c>
      <c r="R542" s="210">
        <f t="shared" ca="1" si="385"/>
        <v>1387.3099811563802</v>
      </c>
      <c r="S542" s="210">
        <f t="shared" ca="1" si="385"/>
        <v>1495.1144062007675</v>
      </c>
      <c r="T542" s="210">
        <f t="shared" ca="1" si="385"/>
        <v>1525.1404527703328</v>
      </c>
      <c r="U542" s="210">
        <f t="shared" ca="1" si="385"/>
        <v>1942.3077187248905</v>
      </c>
      <c r="V542" s="210"/>
    </row>
    <row r="543" spans="1:22">
      <c r="A543" s="255">
        <f>S1_Baseline!A543</f>
        <v>0</v>
      </c>
      <c r="B543" s="223" t="s">
        <v>11</v>
      </c>
      <c r="C543" s="19" t="str">
        <f>DataRequest!$C$3</f>
        <v>Naira</v>
      </c>
      <c r="D543" s="19" t="str">
        <f>DataRequest!$C$4</f>
        <v>Million</v>
      </c>
      <c r="G543" s="210">
        <f t="shared" si="385"/>
        <v>8434.8618877599984</v>
      </c>
      <c r="H543" s="210">
        <f t="shared" si="385"/>
        <v>8939.3434010000001</v>
      </c>
      <c r="I543" s="210">
        <f t="shared" si="385"/>
        <v>11713.554899369999</v>
      </c>
      <c r="J543" s="210">
        <f t="shared" si="385"/>
        <v>12033.021656339999</v>
      </c>
      <c r="K543" s="210">
        <f t="shared" si="385"/>
        <v>15901.000484810002</v>
      </c>
      <c r="L543" s="210">
        <f t="shared" si="385"/>
        <v>8643.5852125399997</v>
      </c>
      <c r="M543" s="210">
        <f t="shared" ca="1" si="385"/>
        <v>11582.513253758998</v>
      </c>
      <c r="N543" s="210">
        <f t="shared" ca="1" si="385"/>
        <v>9885.1962327126621</v>
      </c>
      <c r="O543" s="210">
        <f t="shared" ca="1" si="385"/>
        <v>11278.336112030585</v>
      </c>
      <c r="P543" s="210">
        <f t="shared" ca="1" si="385"/>
        <v>13840.640226863838</v>
      </c>
      <c r="Q543" s="210">
        <f t="shared" ca="1" si="385"/>
        <v>15349.507248362963</v>
      </c>
      <c r="R543" s="210">
        <f t="shared" ca="1" si="385"/>
        <v>28853.82231669571</v>
      </c>
      <c r="S543" s="210">
        <f t="shared" ca="1" si="385"/>
        <v>33064.113244463544</v>
      </c>
      <c r="T543" s="210">
        <f t="shared" ca="1" si="385"/>
        <v>36201.937006122927</v>
      </c>
      <c r="U543" s="210">
        <f t="shared" ca="1" si="385"/>
        <v>46254.025449536392</v>
      </c>
      <c r="V543" s="210"/>
    </row>
    <row r="544" spans="1:22">
      <c r="A544" s="255">
        <f>S1_Baseline!A544</f>
        <v>14</v>
      </c>
      <c r="B544" s="208" t="s">
        <v>156</v>
      </c>
      <c r="C544" s="19" t="str">
        <f>DataRequest!$C$3</f>
        <v>Naira</v>
      </c>
      <c r="D544" s="19" t="str">
        <f>DataRequest!$C$4</f>
        <v>Million</v>
      </c>
      <c r="G544" s="210">
        <f t="shared" ref="G544:U544" si="386">G113</f>
        <v>6827.2941321419476</v>
      </c>
      <c r="H544" s="210">
        <f t="shared" si="386"/>
        <v>8378.3525342830053</v>
      </c>
      <c r="I544" s="210">
        <f t="shared" si="386"/>
        <v>10779.843782975673</v>
      </c>
      <c r="J544" s="210">
        <f t="shared" si="386"/>
        <v>10241.827008790155</v>
      </c>
      <c r="K544" s="210">
        <f t="shared" si="386"/>
        <v>15576.349518353723</v>
      </c>
      <c r="L544" s="210">
        <f t="shared" si="386"/>
        <v>6900.2810587700005</v>
      </c>
      <c r="M544" s="210">
        <f t="shared" ca="1" si="386"/>
        <v>8659.299136829999</v>
      </c>
      <c r="N544" s="210">
        <f t="shared" ca="1" si="386"/>
        <v>5585.6435950366631</v>
      </c>
      <c r="O544" s="210">
        <f t="shared" ca="1" si="386"/>
        <v>5002.9327897466646</v>
      </c>
      <c r="P544" s="210">
        <f t="shared" ca="1" si="386"/>
        <v>6984.1134895466639</v>
      </c>
      <c r="Q544" s="210">
        <f t="shared" ca="1" si="386"/>
        <v>6465.6343115766649</v>
      </c>
      <c r="R544" s="210">
        <f t="shared" ca="1" si="386"/>
        <v>18766.462474696669</v>
      </c>
      <c r="S544" s="210">
        <f t="shared" ca="1" si="386"/>
        <v>19842.255378511585</v>
      </c>
      <c r="T544" s="210">
        <f t="shared" ca="1" si="386"/>
        <v>20999.369927642161</v>
      </c>
      <c r="U544" s="210">
        <f t="shared" ca="1" si="386"/>
        <v>29203.036814626055</v>
      </c>
      <c r="V544" s="210"/>
    </row>
    <row r="545" spans="1:22">
      <c r="A545" s="255">
        <f>S1_Baseline!A545</f>
        <v>15</v>
      </c>
      <c r="B545" s="223" t="s">
        <v>10</v>
      </c>
      <c r="C545" s="19" t="str">
        <f>DataRequest!$C$3</f>
        <v>Naira</v>
      </c>
      <c r="D545" s="19" t="str">
        <f>DataRequest!$C$4</f>
        <v>Million</v>
      </c>
      <c r="G545" s="210">
        <f t="shared" ref="G545:U545" si="387">G114</f>
        <v>261.95908643194798</v>
      </c>
      <c r="H545" s="210">
        <f t="shared" si="387"/>
        <v>324.63887372300491</v>
      </c>
      <c r="I545" s="210">
        <f t="shared" si="387"/>
        <v>375.87636196567348</v>
      </c>
      <c r="J545" s="210">
        <f t="shared" si="387"/>
        <v>427.61964672015512</v>
      </c>
      <c r="K545" s="210">
        <f t="shared" si="387"/>
        <v>600.36741179372223</v>
      </c>
      <c r="L545" s="210">
        <f t="shared" si="387"/>
        <v>543.51014050000003</v>
      </c>
      <c r="M545" s="210">
        <f t="shared" ca="1" si="387"/>
        <v>99.862047600000011</v>
      </c>
      <c r="N545" s="210">
        <f t="shared" ca="1" si="387"/>
        <v>603.61773740000001</v>
      </c>
      <c r="O545" s="210">
        <f t="shared" ca="1" si="387"/>
        <v>98.205391100000028</v>
      </c>
      <c r="P545" s="210">
        <f t="shared" ca="1" si="387"/>
        <v>650.21484839999982</v>
      </c>
      <c r="Q545" s="210">
        <f t="shared" ca="1" si="387"/>
        <v>93.892588200000006</v>
      </c>
      <c r="R545" s="210">
        <f t="shared" ca="1" si="387"/>
        <v>679.56894499999999</v>
      </c>
      <c r="S545" s="210">
        <f t="shared" ca="1" si="387"/>
        <v>89.308988999999983</v>
      </c>
      <c r="T545" s="210">
        <f t="shared" ca="1" si="387"/>
        <v>714.53686586956519</v>
      </c>
      <c r="U545" s="210">
        <f t="shared" ca="1" si="387"/>
        <v>1009.0740596608694</v>
      </c>
      <c r="V545" s="210"/>
    </row>
    <row r="546" spans="1:22">
      <c r="A546" s="255">
        <f>S1_Baseline!A546</f>
        <v>16</v>
      </c>
      <c r="B546" s="223" t="s">
        <v>11</v>
      </c>
      <c r="C546" s="19" t="str">
        <f>DataRequest!$C$3</f>
        <v>Naira</v>
      </c>
      <c r="D546" s="19" t="str">
        <f>DataRequest!$C$4</f>
        <v>Million</v>
      </c>
      <c r="G546" s="210">
        <f t="shared" ref="G546:U546" si="388">G115</f>
        <v>6565.3350457099996</v>
      </c>
      <c r="H546" s="210">
        <f t="shared" si="388"/>
        <v>8053.7136605600008</v>
      </c>
      <c r="I546" s="210">
        <f t="shared" si="388"/>
        <v>10403.96742101</v>
      </c>
      <c r="J546" s="210">
        <f t="shared" si="388"/>
        <v>9814.2073620699994</v>
      </c>
      <c r="K546" s="210">
        <f t="shared" si="388"/>
        <v>14975.982106560001</v>
      </c>
      <c r="L546" s="210">
        <f t="shared" si="388"/>
        <v>6356.77091827</v>
      </c>
      <c r="M546" s="210">
        <f t="shared" ca="1" si="388"/>
        <v>8559.4370892299994</v>
      </c>
      <c r="N546" s="210">
        <f t="shared" ca="1" si="388"/>
        <v>4982.0258576366632</v>
      </c>
      <c r="O546" s="210">
        <f t="shared" ca="1" si="388"/>
        <v>4904.7273986466653</v>
      </c>
      <c r="P546" s="210">
        <f t="shared" ca="1" si="388"/>
        <v>6333.8986411466649</v>
      </c>
      <c r="Q546" s="210">
        <f t="shared" ca="1" si="388"/>
        <v>6371.7417233766646</v>
      </c>
      <c r="R546" s="210">
        <f t="shared" ca="1" si="388"/>
        <v>18086.893529696667</v>
      </c>
      <c r="S546" s="210">
        <f t="shared" ca="1" si="388"/>
        <v>19752.946389511584</v>
      </c>
      <c r="T546" s="210">
        <f t="shared" ca="1" si="388"/>
        <v>20284.833061772591</v>
      </c>
      <c r="U546" s="210">
        <f t="shared" ca="1" si="388"/>
        <v>28193.962754965185</v>
      </c>
      <c r="V546" s="210"/>
    </row>
    <row r="547" spans="1:22">
      <c r="A547" s="255">
        <f>S1_Baseline!A547</f>
        <v>17</v>
      </c>
      <c r="B547" s="208" t="s">
        <v>157</v>
      </c>
      <c r="C547" s="19" t="str">
        <f>DataRequest!$C$3</f>
        <v>Naira</v>
      </c>
      <c r="D547" s="19" t="str">
        <f>DataRequest!$C$4</f>
        <v>Million</v>
      </c>
      <c r="G547" s="210">
        <f t="shared" ref="G547:U547" si="389">G116</f>
        <v>1917.7973883409813</v>
      </c>
      <c r="H547" s="210">
        <f t="shared" si="389"/>
        <v>985.49562576012374</v>
      </c>
      <c r="I547" s="210">
        <f t="shared" si="389"/>
        <v>1412.4149588889015</v>
      </c>
      <c r="J547" s="210">
        <f t="shared" si="389"/>
        <v>2322.6203071440277</v>
      </c>
      <c r="K547" s="210">
        <f t="shared" si="389"/>
        <v>1035.312595370289</v>
      </c>
      <c r="L547" s="210">
        <f t="shared" si="389"/>
        <v>2386.6763418700002</v>
      </c>
      <c r="M547" s="210">
        <f t="shared" si="389"/>
        <v>3646.5581701954889</v>
      </c>
      <c r="N547" s="210">
        <f t="shared" ca="1" si="389"/>
        <v>5188.5581273240678</v>
      </c>
      <c r="O547" s="210">
        <f t="shared" ca="1" si="389"/>
        <v>7211.0059229319886</v>
      </c>
      <c r="P547" s="210">
        <f t="shared" ca="1" si="389"/>
        <v>7787.8165350652416</v>
      </c>
      <c r="Q547" s="210">
        <f t="shared" ca="1" si="389"/>
        <v>9939.462200578153</v>
      </c>
      <c r="R547" s="210">
        <f t="shared" ca="1" si="389"/>
        <v>11474.669823155426</v>
      </c>
      <c r="S547" s="210">
        <f t="shared" ca="1" si="389"/>
        <v>14716.972272152731</v>
      </c>
      <c r="T547" s="210">
        <f t="shared" ca="1" si="389"/>
        <v>16727.707531251101</v>
      </c>
      <c r="U547" s="210">
        <f t="shared" ca="1" si="389"/>
        <v>18993.296353635225</v>
      </c>
      <c r="V547" s="210"/>
    </row>
    <row r="548" spans="1:22">
      <c r="A548" s="255">
        <f>S1_Baseline!A548</f>
        <v>18</v>
      </c>
      <c r="B548" s="223" t="s">
        <v>10</v>
      </c>
      <c r="C548" s="19" t="str">
        <f>DataRequest!$C$3</f>
        <v>Naira</v>
      </c>
      <c r="D548" s="19" t="str">
        <f>DataRequest!$C$4</f>
        <v>Million</v>
      </c>
      <c r="G548" s="210">
        <f t="shared" ref="G548:U548" si="390">G117</f>
        <v>48.270546290981663</v>
      </c>
      <c r="H548" s="210">
        <f t="shared" si="390"/>
        <v>99.865885320123738</v>
      </c>
      <c r="I548" s="210">
        <f t="shared" si="390"/>
        <v>102.82748052890189</v>
      </c>
      <c r="J548" s="210">
        <f t="shared" si="390"/>
        <v>103.80601287402749</v>
      </c>
      <c r="K548" s="210">
        <f t="shared" si="390"/>
        <v>110.29421712028889</v>
      </c>
      <c r="L548" s="210">
        <f t="shared" si="390"/>
        <v>99.862047600000011</v>
      </c>
      <c r="M548" s="210">
        <f t="shared" si="390"/>
        <v>623.48200566649007</v>
      </c>
      <c r="N548" s="210">
        <f t="shared" ca="1" si="390"/>
        <v>285.38775224806921</v>
      </c>
      <c r="O548" s="210">
        <f t="shared" ca="1" si="390"/>
        <v>837.39720954806899</v>
      </c>
      <c r="P548" s="210">
        <f t="shared" ca="1" si="390"/>
        <v>281.07494934806914</v>
      </c>
      <c r="Q548" s="210">
        <f t="shared" ca="1" si="390"/>
        <v>961.69667559185586</v>
      </c>
      <c r="R548" s="210">
        <f t="shared" ca="1" si="390"/>
        <v>707.74103615638035</v>
      </c>
      <c r="S548" s="210">
        <f t="shared" ca="1" si="390"/>
        <v>1405.8054172007676</v>
      </c>
      <c r="T548" s="210">
        <f t="shared" ca="1" si="390"/>
        <v>810.6035869007676</v>
      </c>
      <c r="U548" s="210">
        <f t="shared" ca="1" si="390"/>
        <v>933.23365906402114</v>
      </c>
      <c r="V548" s="210"/>
    </row>
    <row r="549" spans="1:22">
      <c r="A549" s="255">
        <f>S1_Baseline!A549</f>
        <v>19</v>
      </c>
      <c r="B549" s="223" t="s">
        <v>11</v>
      </c>
      <c r="C549" s="19" t="str">
        <f>DataRequest!$C$3</f>
        <v>Naira</v>
      </c>
      <c r="D549" s="19" t="str">
        <f>DataRequest!$C$4</f>
        <v>Million</v>
      </c>
      <c r="G549" s="210">
        <f t="shared" ref="G549:U549" si="391">G118</f>
        <v>1869.5268420499997</v>
      </c>
      <c r="H549" s="210">
        <f t="shared" si="391"/>
        <v>885.62974043999998</v>
      </c>
      <c r="I549" s="210">
        <f t="shared" si="391"/>
        <v>1309.5874783599997</v>
      </c>
      <c r="J549" s="210">
        <f t="shared" si="391"/>
        <v>2218.8142942700001</v>
      </c>
      <c r="K549" s="210">
        <f t="shared" si="391"/>
        <v>925.01837825000007</v>
      </c>
      <c r="L549" s="210">
        <f t="shared" si="391"/>
        <v>2286.8142942700001</v>
      </c>
      <c r="M549" s="210">
        <f t="shared" si="391"/>
        <v>3023.076164528999</v>
      </c>
      <c r="N549" s="210">
        <f t="shared" ca="1" si="391"/>
        <v>4903.1703750759989</v>
      </c>
      <c r="O549" s="210">
        <f t="shared" ca="1" si="391"/>
        <v>6373.6087133839192</v>
      </c>
      <c r="P549" s="210">
        <f t="shared" ca="1" si="391"/>
        <v>7506.7415857171727</v>
      </c>
      <c r="Q549" s="210">
        <f t="shared" ca="1" si="391"/>
        <v>8977.7655249862983</v>
      </c>
      <c r="R549" s="210">
        <f t="shared" ca="1" si="391"/>
        <v>10766.928786999046</v>
      </c>
      <c r="S549" s="210">
        <f t="shared" ca="1" si="391"/>
        <v>13311.166854951964</v>
      </c>
      <c r="T549" s="210">
        <f t="shared" ca="1" si="391"/>
        <v>15917.103944350332</v>
      </c>
      <c r="U549" s="210">
        <f t="shared" ca="1" si="391"/>
        <v>18060.062694571203</v>
      </c>
      <c r="V549" s="210"/>
    </row>
    <row r="550" spans="1:22">
      <c r="A550" s="255" t="str">
        <f>S1_Baseline!A550</f>
        <v>A</v>
      </c>
      <c r="B550" s="225" t="s">
        <v>179</v>
      </c>
      <c r="C550" s="239" t="str">
        <f>DataRequest!$C$3</f>
        <v>Naira</v>
      </c>
      <c r="D550" s="239" t="str">
        <f>DataRequest!$C$4</f>
        <v>Million</v>
      </c>
      <c r="E550" s="240"/>
      <c r="F550" s="240"/>
      <c r="G550" s="241">
        <f t="shared" ref="G550:U550" si="392">G6</f>
        <v>1003817</v>
      </c>
      <c r="H550" s="241">
        <f t="shared" si="392"/>
        <v>1036884</v>
      </c>
      <c r="I550" s="241">
        <f t="shared" si="392"/>
        <v>1258307</v>
      </c>
      <c r="J550" s="241">
        <f t="shared" si="392"/>
        <v>1408405</v>
      </c>
      <c r="K550" s="241">
        <f t="shared" si="392"/>
        <v>1509589</v>
      </c>
      <c r="L550" s="241">
        <f t="shared" si="392"/>
        <v>1800529</v>
      </c>
      <c r="M550" s="241">
        <f t="shared" si="392"/>
        <v>1996437</v>
      </c>
      <c r="N550" s="241">
        <f t="shared" si="392"/>
        <v>2205855</v>
      </c>
      <c r="O550" s="241">
        <f t="shared" si="392"/>
        <v>2399000</v>
      </c>
      <c r="P550" s="241">
        <f t="shared" si="392"/>
        <v>2614142</v>
      </c>
      <c r="Q550" s="241">
        <f t="shared" si="392"/>
        <v>2854120</v>
      </c>
      <c r="R550" s="241">
        <f t="shared" si="392"/>
        <v>3116129</v>
      </c>
      <c r="S550" s="241">
        <f t="shared" si="392"/>
        <v>3402189</v>
      </c>
      <c r="T550" s="241">
        <f t="shared" si="392"/>
        <v>3714510</v>
      </c>
      <c r="U550" s="241">
        <f t="shared" si="392"/>
        <v>4055502</v>
      </c>
      <c r="V550" s="210"/>
    </row>
    <row r="551" spans="1:22">
      <c r="A551" s="255">
        <f>S1_Baseline!A551</f>
        <v>0</v>
      </c>
      <c r="B551" s="208" t="s">
        <v>46</v>
      </c>
      <c r="C551" s="19" t="str">
        <f>DataRequest!$C$3</f>
        <v>Naira</v>
      </c>
      <c r="D551" s="19" t="str">
        <f>DataRequest!$C$4</f>
        <v>Million</v>
      </c>
      <c r="G551" s="210">
        <f t="shared" ref="G551" si="393">G13</f>
        <v>59591.981779680005</v>
      </c>
      <c r="H551" s="210">
        <f t="shared" ref="H551:U551" si="394">H13</f>
        <v>71309.122419720006</v>
      </c>
      <c r="I551" s="210">
        <f t="shared" si="394"/>
        <v>80547.526894209994</v>
      </c>
      <c r="J551" s="210">
        <f t="shared" si="394"/>
        <v>77335.451626890004</v>
      </c>
      <c r="K551" s="210">
        <f t="shared" si="394"/>
        <v>77990.461851660002</v>
      </c>
      <c r="L551" s="210">
        <f t="shared" si="394"/>
        <v>136751.85522999999</v>
      </c>
      <c r="M551" s="210">
        <f t="shared" ca="1" si="394"/>
        <v>166770.96871502549</v>
      </c>
      <c r="N551" s="210">
        <f t="shared" ca="1" si="394"/>
        <v>154818.57471336075</v>
      </c>
      <c r="O551" s="210">
        <f t="shared" ca="1" si="394"/>
        <v>154785.37360367863</v>
      </c>
      <c r="P551" s="210">
        <f t="shared" ca="1" si="394"/>
        <v>174813.7995809452</v>
      </c>
      <c r="Q551" s="210">
        <f t="shared" ca="1" si="394"/>
        <v>184779.6406479881</v>
      </c>
      <c r="R551" s="210">
        <f t="shared" ca="1" si="394"/>
        <v>203148.3510131854</v>
      </c>
      <c r="S551" s="210">
        <f t="shared" ca="1" si="394"/>
        <v>211899.12094549759</v>
      </c>
      <c r="T551" s="210">
        <f t="shared" ca="1" si="394"/>
        <v>221199.64533322657</v>
      </c>
      <c r="U551" s="210">
        <f t="shared" ca="1" si="394"/>
        <v>236351.57562209456</v>
      </c>
      <c r="V551" s="210"/>
    </row>
    <row r="552" spans="1:22">
      <c r="A552" s="255">
        <f>S1_Baseline!A552</f>
        <v>0</v>
      </c>
      <c r="B552" s="223" t="s">
        <v>199</v>
      </c>
      <c r="C552" s="19" t="str">
        <f>DataRequest!$C$3</f>
        <v>Naira</v>
      </c>
      <c r="D552" s="19" t="str">
        <f>DataRequest!$C$4</f>
        <v>Million</v>
      </c>
      <c r="G552" s="210">
        <f t="shared" ref="G552" si="395">G14</f>
        <v>21525</v>
      </c>
      <c r="H552" s="210">
        <f t="shared" ref="H552:U552" si="396">H14</f>
        <v>35189</v>
      </c>
      <c r="I552" s="210">
        <f t="shared" si="396"/>
        <v>44899</v>
      </c>
      <c r="J552" s="210">
        <f t="shared" si="396"/>
        <v>43707</v>
      </c>
      <c r="K552" s="210">
        <f t="shared" si="396"/>
        <v>34635</v>
      </c>
      <c r="L552" s="210">
        <f t="shared" si="396"/>
        <v>42117.09633</v>
      </c>
      <c r="M552" s="210">
        <f t="shared" si="396"/>
        <v>46727.356216499997</v>
      </c>
      <c r="N552" s="210">
        <f t="shared" si="396"/>
        <v>51495.898621500004</v>
      </c>
      <c r="O552" s="210">
        <f t="shared" si="396"/>
        <v>56337.385123799999</v>
      </c>
      <c r="P552" s="210">
        <f t="shared" si="396"/>
        <v>61130.242227899973</v>
      </c>
      <c r="Q552" s="210">
        <f t="shared" si="396"/>
        <v>65935.256681549974</v>
      </c>
      <c r="R552" s="210">
        <f t="shared" si="396"/>
        <v>70740.271135199975</v>
      </c>
      <c r="S552" s="210">
        <f t="shared" si="396"/>
        <v>75545.285588849976</v>
      </c>
      <c r="T552" s="210">
        <f t="shared" si="396"/>
        <v>80350.300042499963</v>
      </c>
      <c r="U552" s="210">
        <f t="shared" si="396"/>
        <v>85155.314496149964</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397">G15</f>
        <v>21525</v>
      </c>
      <c r="H553" s="210">
        <f t="shared" ref="H553:U553" si="398">H15</f>
        <v>35189</v>
      </c>
      <c r="I553" s="210">
        <f t="shared" si="398"/>
        <v>44899</v>
      </c>
      <c r="J553" s="210">
        <f t="shared" si="398"/>
        <v>43707</v>
      </c>
      <c r="K553" s="210">
        <f t="shared" si="398"/>
        <v>34635</v>
      </c>
      <c r="L553" s="210">
        <f t="shared" si="398"/>
        <v>42117.09633</v>
      </c>
      <c r="M553" s="210">
        <f t="shared" si="398"/>
        <v>46727.356216499997</v>
      </c>
      <c r="N553" s="210">
        <f t="shared" si="398"/>
        <v>51495.898621500004</v>
      </c>
      <c r="O553" s="210">
        <f t="shared" si="398"/>
        <v>56337.385123799999</v>
      </c>
      <c r="P553" s="210">
        <f t="shared" si="398"/>
        <v>61130.242227899973</v>
      </c>
      <c r="Q553" s="210">
        <f t="shared" si="398"/>
        <v>65935.256681549974</v>
      </c>
      <c r="R553" s="210">
        <f t="shared" si="398"/>
        <v>70740.271135199975</v>
      </c>
      <c r="S553" s="210">
        <f t="shared" si="398"/>
        <v>75545.285588849976</v>
      </c>
      <c r="T553" s="210">
        <f t="shared" si="398"/>
        <v>80350.300042499963</v>
      </c>
      <c r="U553" s="210">
        <f t="shared" si="398"/>
        <v>85155.314496149964</v>
      </c>
      <c r="V553" s="210"/>
    </row>
    <row r="554" spans="1:22">
      <c r="A554" s="255"/>
      <c r="B554" s="492" t="str">
        <f>B16</f>
        <v>1.b. of which Deductions</v>
      </c>
      <c r="C554" s="19" t="str">
        <f>DataRequest!$C$3</f>
        <v>Naira</v>
      </c>
      <c r="D554" s="19" t="str">
        <f>DataRequest!$C$4</f>
        <v>Million</v>
      </c>
      <c r="G554" s="210">
        <f t="shared" si="397"/>
        <v>0</v>
      </c>
      <c r="H554" s="210">
        <f t="shared" ref="H554:U554" si="399">H16</f>
        <v>0</v>
      </c>
      <c r="I554" s="210">
        <f t="shared" si="399"/>
        <v>0</v>
      </c>
      <c r="J554" s="210">
        <f t="shared" si="399"/>
        <v>0</v>
      </c>
      <c r="K554" s="210">
        <f t="shared" si="399"/>
        <v>0</v>
      </c>
      <c r="L554" s="210">
        <f t="shared" si="399"/>
        <v>0</v>
      </c>
      <c r="M554" s="210">
        <f t="shared" si="399"/>
        <v>0</v>
      </c>
      <c r="N554" s="210">
        <f t="shared" si="399"/>
        <v>0</v>
      </c>
      <c r="O554" s="210">
        <f t="shared" si="399"/>
        <v>0</v>
      </c>
      <c r="P554" s="210">
        <f t="shared" si="399"/>
        <v>0</v>
      </c>
      <c r="Q554" s="210">
        <f t="shared" si="399"/>
        <v>0</v>
      </c>
      <c r="R554" s="210">
        <f t="shared" si="399"/>
        <v>0</v>
      </c>
      <c r="S554" s="210">
        <f t="shared" si="399"/>
        <v>0</v>
      </c>
      <c r="T554" s="210">
        <f t="shared" si="399"/>
        <v>0</v>
      </c>
      <c r="U554" s="210">
        <f t="shared" si="399"/>
        <v>0</v>
      </c>
      <c r="V554" s="210"/>
    </row>
    <row r="555" spans="1:22">
      <c r="A555" s="255">
        <f>S1_Baseline!A555</f>
        <v>0</v>
      </c>
      <c r="B555" s="226" t="s">
        <v>162</v>
      </c>
      <c r="C555" s="19" t="str">
        <f>DataRequest!$C$3</f>
        <v>Naira</v>
      </c>
      <c r="D555" s="19" t="str">
        <f>DataRequest!$C$4</f>
        <v>Million</v>
      </c>
      <c r="G555" s="210">
        <f t="shared" si="397"/>
        <v>0</v>
      </c>
      <c r="H555" s="210">
        <f t="shared" ref="H555:U555" si="400">H17</f>
        <v>0</v>
      </c>
      <c r="I555" s="210">
        <f t="shared" si="400"/>
        <v>0</v>
      </c>
      <c r="J555" s="210">
        <f t="shared" si="400"/>
        <v>0</v>
      </c>
      <c r="K555" s="210">
        <f t="shared" si="400"/>
        <v>0</v>
      </c>
      <c r="L555" s="210">
        <f t="shared" si="400"/>
        <v>0</v>
      </c>
      <c r="M555" s="210">
        <f t="shared" si="400"/>
        <v>0</v>
      </c>
      <c r="N555" s="210">
        <f t="shared" si="400"/>
        <v>0</v>
      </c>
      <c r="O555" s="210">
        <f t="shared" si="400"/>
        <v>0</v>
      </c>
      <c r="P555" s="210">
        <f t="shared" si="400"/>
        <v>0</v>
      </c>
      <c r="Q555" s="210">
        <f t="shared" si="400"/>
        <v>0</v>
      </c>
      <c r="R555" s="210">
        <f t="shared" si="400"/>
        <v>0</v>
      </c>
      <c r="S555" s="210">
        <f t="shared" si="400"/>
        <v>0</v>
      </c>
      <c r="T555" s="210">
        <f t="shared" si="400"/>
        <v>0</v>
      </c>
      <c r="U555" s="210">
        <f t="shared" si="400"/>
        <v>0</v>
      </c>
      <c r="V555" s="210"/>
    </row>
    <row r="556" spans="1:22">
      <c r="A556" s="255">
        <f>S1_Baseline!A556</f>
        <v>0</v>
      </c>
      <c r="B556" s="226" t="s">
        <v>163</v>
      </c>
      <c r="C556" s="19" t="str">
        <f>DataRequest!$C$3</f>
        <v>Naira</v>
      </c>
      <c r="D556" s="19" t="str">
        <f>DataRequest!$C$4</f>
        <v>Million</v>
      </c>
      <c r="G556" s="353">
        <f t="shared" si="397"/>
        <v>5156</v>
      </c>
      <c r="H556" s="353">
        <f t="shared" ref="H556:U556" si="401">H18</f>
        <v>3187</v>
      </c>
      <c r="I556" s="353">
        <f t="shared" si="401"/>
        <v>2089</v>
      </c>
      <c r="J556" s="353">
        <f t="shared" si="401"/>
        <v>1928</v>
      </c>
      <c r="K556" s="353">
        <f t="shared" si="401"/>
        <v>4394</v>
      </c>
      <c r="L556" s="353">
        <f t="shared" si="401"/>
        <v>5536.8441169999996</v>
      </c>
      <c r="M556" s="353">
        <f t="shared" si="401"/>
        <v>4298.2532964000002</v>
      </c>
      <c r="N556" s="353">
        <f t="shared" si="401"/>
        <v>4513.1659614</v>
      </c>
      <c r="O556" s="353">
        <f t="shared" si="401"/>
        <v>4738.8242591999997</v>
      </c>
      <c r="P556" s="353">
        <f t="shared" si="401"/>
        <v>0</v>
      </c>
      <c r="Q556" s="353">
        <f t="shared" si="401"/>
        <v>0</v>
      </c>
      <c r="R556" s="353">
        <f t="shared" si="401"/>
        <v>0</v>
      </c>
      <c r="S556" s="353">
        <f t="shared" si="401"/>
        <v>0</v>
      </c>
      <c r="T556" s="353">
        <f t="shared" si="401"/>
        <v>0</v>
      </c>
      <c r="U556" s="353">
        <f t="shared" si="401"/>
        <v>0</v>
      </c>
      <c r="V556" s="210"/>
    </row>
    <row r="557" spans="1:22">
      <c r="A557" s="255">
        <f>S1_Baseline!A557</f>
        <v>0</v>
      </c>
      <c r="B557" s="226" t="s">
        <v>177</v>
      </c>
      <c r="C557" s="19" t="str">
        <f>DataRequest!$C$3</f>
        <v>Naira</v>
      </c>
      <c r="D557" s="19" t="str">
        <f>DataRequest!$C$4</f>
        <v>Million</v>
      </c>
      <c r="G557" s="210">
        <f t="shared" si="397"/>
        <v>8265</v>
      </c>
      <c r="H557" s="210">
        <f t="shared" ref="H557:U557" si="402">H19</f>
        <v>10227</v>
      </c>
      <c r="I557" s="210">
        <f t="shared" si="402"/>
        <v>11426</v>
      </c>
      <c r="J557" s="210">
        <f t="shared" si="402"/>
        <v>12102</v>
      </c>
      <c r="K557" s="210">
        <f t="shared" si="402"/>
        <v>15097</v>
      </c>
      <c r="L557" s="210">
        <f t="shared" si="402"/>
        <v>16563.707138999998</v>
      </c>
      <c r="M557" s="210">
        <f t="shared" si="402"/>
        <v>17524.286965799998</v>
      </c>
      <c r="N557" s="210">
        <f t="shared" si="402"/>
        <v>19978.656077700001</v>
      </c>
      <c r="O557" s="210">
        <f t="shared" si="402"/>
        <v>22699.877218559999</v>
      </c>
      <c r="P557" s="210">
        <f t="shared" si="402"/>
        <v>25421.098359420001</v>
      </c>
      <c r="Q557" s="210">
        <f t="shared" si="402"/>
        <v>28142.319500279998</v>
      </c>
      <c r="R557" s="210">
        <f t="shared" si="402"/>
        <v>30863.54064114</v>
      </c>
      <c r="S557" s="210">
        <f t="shared" si="402"/>
        <v>33584.761782000001</v>
      </c>
      <c r="T557" s="210">
        <f t="shared" si="402"/>
        <v>36305.982922859999</v>
      </c>
      <c r="U557" s="210">
        <f t="shared" si="402"/>
        <v>39027.204063719997</v>
      </c>
      <c r="V557" s="210"/>
    </row>
    <row r="558" spans="1:22">
      <c r="A558" s="255">
        <f>S1_Baseline!A558</f>
        <v>3</v>
      </c>
      <c r="B558" s="243" t="s">
        <v>178</v>
      </c>
      <c r="C558" s="239" t="str">
        <f>DataRequest!$C$3</f>
        <v>Naira</v>
      </c>
      <c r="D558" s="239" t="str">
        <f>DataRequest!$C$4</f>
        <v>Million</v>
      </c>
      <c r="E558" s="240"/>
      <c r="F558" s="240"/>
      <c r="G558" s="241">
        <f t="shared" si="397"/>
        <v>3132.3432619800001</v>
      </c>
      <c r="H558" s="241">
        <f t="shared" ref="H558:U558" si="403">H20</f>
        <v>4425.4863145899999</v>
      </c>
      <c r="I558" s="241">
        <f t="shared" si="403"/>
        <v>4881.9608056300003</v>
      </c>
      <c r="J558" s="241">
        <f t="shared" si="403"/>
        <v>7367.3348368699999</v>
      </c>
      <c r="K558" s="241">
        <f t="shared" si="403"/>
        <v>7976.2608001400004</v>
      </c>
      <c r="L558" s="241">
        <f t="shared" si="403"/>
        <v>12200.790746999999</v>
      </c>
      <c r="M558" s="241">
        <f t="shared" si="403"/>
        <v>13671.4792788</v>
      </c>
      <c r="N558" s="241">
        <f t="shared" si="403"/>
        <v>14355.053243100001</v>
      </c>
      <c r="O558" s="241">
        <f t="shared" si="403"/>
        <v>15072.805905300002</v>
      </c>
      <c r="P558" s="241">
        <f t="shared" si="403"/>
        <v>15767.772768900002</v>
      </c>
      <c r="Q558" s="241">
        <f t="shared" si="403"/>
        <v>16468.436082150001</v>
      </c>
      <c r="R558" s="241">
        <f t="shared" si="403"/>
        <v>17169.099395400001</v>
      </c>
      <c r="S558" s="241">
        <f t="shared" si="403"/>
        <v>17869.76270865</v>
      </c>
      <c r="T558" s="241">
        <f t="shared" si="403"/>
        <v>18570.426021900003</v>
      </c>
      <c r="U558" s="241">
        <f t="shared" si="403"/>
        <v>19271.089335150002</v>
      </c>
      <c r="V558" s="210"/>
    </row>
    <row r="559" spans="1:22">
      <c r="A559" s="255">
        <f>S1_Baseline!A559</f>
        <v>0</v>
      </c>
      <c r="B559" s="226" t="s">
        <v>164</v>
      </c>
      <c r="C559" s="19" t="str">
        <f>DataRequest!$C$3</f>
        <v>Naira</v>
      </c>
      <c r="D559" s="19" t="str">
        <f>DataRequest!$C$4</f>
        <v>Million</v>
      </c>
      <c r="G559" s="210">
        <f t="shared" si="397"/>
        <v>21513.638517700001</v>
      </c>
      <c r="H559" s="210">
        <f t="shared" ref="H559:U559" si="404">H21</f>
        <v>18280.636105130001</v>
      </c>
      <c r="I559" s="210">
        <f t="shared" si="404"/>
        <v>17251.566088579999</v>
      </c>
      <c r="J559" s="210">
        <f t="shared" si="404"/>
        <v>12231.11679002</v>
      </c>
      <c r="K559" s="210">
        <f t="shared" si="404"/>
        <v>15888.20105152</v>
      </c>
      <c r="L559" s="210">
        <f t="shared" si="404"/>
        <v>60333.416896999988</v>
      </c>
      <c r="M559" s="210">
        <f t="shared" ca="1" si="404"/>
        <v>84549.5929575255</v>
      </c>
      <c r="N559" s="210">
        <f t="shared" ca="1" si="404"/>
        <v>64475.80080966073</v>
      </c>
      <c r="O559" s="210">
        <f t="shared" ca="1" si="404"/>
        <v>55936.481096818621</v>
      </c>
      <c r="P559" s="210">
        <f t="shared" ca="1" si="404"/>
        <v>72494.686224725214</v>
      </c>
      <c r="Q559" s="210">
        <f t="shared" ca="1" si="404"/>
        <v>74233.628384008131</v>
      </c>
      <c r="R559" s="210">
        <f t="shared" ca="1" si="404"/>
        <v>84375.439841445419</v>
      </c>
      <c r="S559" s="210">
        <f t="shared" ca="1" si="404"/>
        <v>84899.310865997628</v>
      </c>
      <c r="T559" s="210">
        <f t="shared" ca="1" si="404"/>
        <v>85972.936345966591</v>
      </c>
      <c r="U559" s="210">
        <f t="shared" ca="1" si="404"/>
        <v>92897.967727074618</v>
      </c>
      <c r="V559" s="210"/>
    </row>
    <row r="560" spans="1:22">
      <c r="A560" s="255">
        <f>S1_Baseline!A560</f>
        <v>4</v>
      </c>
      <c r="B560" s="227" t="str">
        <f>B22</f>
        <v>6.a. Grants</v>
      </c>
      <c r="C560" s="19" t="str">
        <f>DataRequest!$C$3</f>
        <v>Naira</v>
      </c>
      <c r="D560" s="19" t="str">
        <f>DataRequest!$C$4</f>
        <v>Million</v>
      </c>
      <c r="G560" s="210">
        <f t="shared" si="397"/>
        <v>0</v>
      </c>
      <c r="H560" s="210">
        <f t="shared" ref="H560:U560" si="405">H22</f>
        <v>0</v>
      </c>
      <c r="I560" s="210">
        <f t="shared" si="405"/>
        <v>0</v>
      </c>
      <c r="J560" s="210">
        <f t="shared" si="405"/>
        <v>0</v>
      </c>
      <c r="K560" s="210">
        <f t="shared" si="405"/>
        <v>0</v>
      </c>
      <c r="L560" s="210">
        <f t="shared" si="405"/>
        <v>30554.78728</v>
      </c>
      <c r="M560" s="210">
        <f t="shared" si="405"/>
        <v>38740.067350199999</v>
      </c>
      <c r="N560" s="210">
        <f t="shared" si="405"/>
        <v>31997.7468027</v>
      </c>
      <c r="O560" s="210">
        <f t="shared" si="405"/>
        <v>28114.714135800001</v>
      </c>
      <c r="P560" s="210">
        <f t="shared" si="405"/>
        <v>15231.681468899998</v>
      </c>
      <c r="Q560" s="210">
        <f t="shared" si="405"/>
        <v>15398.648802</v>
      </c>
      <c r="R560" s="210">
        <f t="shared" si="405"/>
        <v>15565.616135099999</v>
      </c>
      <c r="S560" s="210">
        <f t="shared" si="405"/>
        <v>15732.5834682</v>
      </c>
      <c r="T560" s="210">
        <f t="shared" si="405"/>
        <v>15899.550801300002</v>
      </c>
      <c r="U560" s="210">
        <f t="shared" si="405"/>
        <v>16066.518134400001</v>
      </c>
      <c r="V560" s="210"/>
    </row>
    <row r="561" spans="1:22">
      <c r="A561" s="255">
        <f>S1_Baseline!A561</f>
        <v>0</v>
      </c>
      <c r="B561" s="227" t="str">
        <f t="shared" ref="B561:B562" si="406">B23</f>
        <v>6.b. Sales of Government Assets and Privatization Proceeds</v>
      </c>
      <c r="C561" s="19" t="str">
        <f>DataRequest!$C$3</f>
        <v>Naira</v>
      </c>
      <c r="D561" s="19" t="str">
        <f>DataRequest!$C$4</f>
        <v>Million</v>
      </c>
      <c r="G561" s="210">
        <f t="shared" si="397"/>
        <v>0</v>
      </c>
      <c r="H561" s="210">
        <f t="shared" ref="H561:U561" si="407">H23</f>
        <v>0</v>
      </c>
      <c r="I561" s="210">
        <f t="shared" si="407"/>
        <v>0</v>
      </c>
      <c r="J561" s="210">
        <f t="shared" si="407"/>
        <v>0</v>
      </c>
      <c r="K561" s="210">
        <f t="shared" si="407"/>
        <v>0</v>
      </c>
      <c r="L561" s="210">
        <f t="shared" si="407"/>
        <v>16025.134502999999</v>
      </c>
      <c r="M561" s="210">
        <f t="shared" si="407"/>
        <v>0</v>
      </c>
      <c r="N561" s="210">
        <f t="shared" si="407"/>
        <v>0</v>
      </c>
      <c r="O561" s="210">
        <f t="shared" si="407"/>
        <v>0</v>
      </c>
      <c r="P561" s="210">
        <f t="shared" si="407"/>
        <v>7760.4592138166599</v>
      </c>
      <c r="Q561" s="210">
        <f t="shared" si="407"/>
        <v>6289.6046904916602</v>
      </c>
      <c r="R561" s="210">
        <f t="shared" si="407"/>
        <v>4818.7501671666596</v>
      </c>
      <c r="S561" s="210">
        <f t="shared" si="407"/>
        <v>3347.8956438416599</v>
      </c>
      <c r="T561" s="210">
        <f t="shared" si="407"/>
        <v>1877.0411205166599</v>
      </c>
      <c r="U561" s="210">
        <f t="shared" si="407"/>
        <v>406.18659719166499</v>
      </c>
      <c r="V561" s="210"/>
    </row>
    <row r="562" spans="1:22">
      <c r="A562" s="255">
        <f>S1_Baseline!A562</f>
        <v>0</v>
      </c>
      <c r="B562" s="227" t="str">
        <f t="shared" si="406"/>
        <v>6.c. Other Non-Debt Creating Capital Receipts</v>
      </c>
      <c r="C562" s="19" t="str">
        <f>DataRequest!$C$3</f>
        <v>Naira</v>
      </c>
      <c r="D562" s="19" t="str">
        <f>DataRequest!$C$4</f>
        <v>Million</v>
      </c>
      <c r="G562" s="210">
        <f t="shared" si="397"/>
        <v>30.834135</v>
      </c>
      <c r="H562" s="210">
        <f t="shared" ref="H562:U562" si="408">H24</f>
        <v>25.636105130000001</v>
      </c>
      <c r="I562" s="210">
        <f t="shared" si="408"/>
        <v>51.566088579999999</v>
      </c>
      <c r="J562" s="210">
        <f t="shared" si="408"/>
        <v>31.11679002</v>
      </c>
      <c r="K562" s="210">
        <f t="shared" si="408"/>
        <v>84.201051519999993</v>
      </c>
      <c r="L562" s="210">
        <f t="shared" si="408"/>
        <v>4049.2329339999997</v>
      </c>
      <c r="M562" s="210">
        <f t="shared" si="408"/>
        <v>17673.1802920255</v>
      </c>
      <c r="N562" s="210">
        <f t="shared" si="408"/>
        <v>12092.765019736738</v>
      </c>
      <c r="O562" s="210">
        <f t="shared" si="408"/>
        <v>10612.370842276705</v>
      </c>
      <c r="P562" s="210">
        <f t="shared" si="408"/>
        <v>18994.184990666701</v>
      </c>
      <c r="Q562" s="210">
        <f t="shared" si="408"/>
        <v>12312.501810666699</v>
      </c>
      <c r="R562" s="210">
        <f t="shared" si="408"/>
        <v>13630.818630666699</v>
      </c>
      <c r="S562" s="210">
        <f t="shared" si="408"/>
        <v>14949.135450666699</v>
      </c>
      <c r="T562" s="210">
        <f t="shared" si="408"/>
        <v>16267.452270666699</v>
      </c>
      <c r="U562" s="210">
        <f t="shared" si="408"/>
        <v>17585.769090666701</v>
      </c>
      <c r="V562" s="210"/>
    </row>
    <row r="563" spans="1:22">
      <c r="A563" s="255">
        <f>S1_Baseline!A563</f>
        <v>0</v>
      </c>
      <c r="B563" s="227" t="s">
        <v>159</v>
      </c>
      <c r="C563" s="19" t="str">
        <f>DataRequest!$C$3</f>
        <v>Naira</v>
      </c>
      <c r="D563" s="19" t="str">
        <f>DataRequest!$C$4</f>
        <v>Million</v>
      </c>
      <c r="G563" s="210">
        <f t="shared" si="397"/>
        <v>21482.8043827</v>
      </c>
      <c r="H563" s="210">
        <f t="shared" ref="H563:U563" si="409">H25</f>
        <v>8255</v>
      </c>
      <c r="I563" s="210">
        <f t="shared" si="409"/>
        <v>0</v>
      </c>
      <c r="J563" s="210">
        <f t="shared" si="409"/>
        <v>2200</v>
      </c>
      <c r="K563" s="210">
        <f t="shared" si="409"/>
        <v>0</v>
      </c>
      <c r="L563" s="210">
        <f t="shared" si="409"/>
        <v>9704.262179999987</v>
      </c>
      <c r="M563" s="210">
        <f t="shared" ca="1" si="409"/>
        <v>28136.345315300001</v>
      </c>
      <c r="N563" s="210">
        <f t="shared" ca="1" si="409"/>
        <v>20385.28898722399</v>
      </c>
      <c r="O563" s="210">
        <f t="shared" ca="1" si="409"/>
        <v>17209.396118741915</v>
      </c>
      <c r="P563" s="210">
        <f t="shared" ca="1" si="409"/>
        <v>30508.360551341852</v>
      </c>
      <c r="Q563" s="210">
        <f t="shared" ca="1" si="409"/>
        <v>40232.873080849778</v>
      </c>
      <c r="R563" s="210">
        <f t="shared" ca="1" si="409"/>
        <v>50360.254908512055</v>
      </c>
      <c r="S563" s="210">
        <f t="shared" ca="1" si="409"/>
        <v>50869.696303289267</v>
      </c>
      <c r="T563" s="210">
        <f t="shared" ca="1" si="409"/>
        <v>51928.892153483226</v>
      </c>
      <c r="U563" s="210">
        <f t="shared" ca="1" si="409"/>
        <v>58839.493904816249</v>
      </c>
      <c r="V563" s="210"/>
    </row>
    <row r="564" spans="1:22">
      <c r="A564" s="255">
        <f>S1_Baseline!A564</f>
        <v>1</v>
      </c>
      <c r="B564" s="225" t="s">
        <v>176</v>
      </c>
      <c r="C564" s="239" t="str">
        <f>DataRequest!$C$3</f>
        <v>Naira</v>
      </c>
      <c r="D564" s="239" t="str">
        <f>DataRequest!$C$4</f>
        <v>Million</v>
      </c>
      <c r="E564" s="240"/>
      <c r="F564" s="240"/>
      <c r="G564" s="241">
        <f>G552+G555+G556+G557+G558+G560</f>
        <v>38078.343261980001</v>
      </c>
      <c r="H564" s="241">
        <f t="shared" ref="H564:U564" si="410">H552+H555+H556+H557+H558+H560</f>
        <v>53028.486314590002</v>
      </c>
      <c r="I564" s="241">
        <f t="shared" si="410"/>
        <v>63295.960805629999</v>
      </c>
      <c r="J564" s="241">
        <f t="shared" si="410"/>
        <v>65104.334836870003</v>
      </c>
      <c r="K564" s="241">
        <f t="shared" si="410"/>
        <v>62102.26080014</v>
      </c>
      <c r="L564" s="241">
        <f t="shared" si="410"/>
        <v>106973.225613</v>
      </c>
      <c r="M564" s="241">
        <f t="shared" si="410"/>
        <v>120961.44310769999</v>
      </c>
      <c r="N564" s="241">
        <f t="shared" si="410"/>
        <v>122340.52070640001</v>
      </c>
      <c r="O564" s="241">
        <f t="shared" si="410"/>
        <v>126963.60664266002</v>
      </c>
      <c r="P564" s="241">
        <f t="shared" si="410"/>
        <v>117550.79482511999</v>
      </c>
      <c r="Q564" s="241">
        <f t="shared" si="410"/>
        <v>125944.66106597996</v>
      </c>
      <c r="R564" s="241">
        <f t="shared" si="410"/>
        <v>134338.52730683997</v>
      </c>
      <c r="S564" s="241">
        <f t="shared" si="410"/>
        <v>142732.39354769999</v>
      </c>
      <c r="T564" s="241">
        <f t="shared" si="410"/>
        <v>151126.25978855998</v>
      </c>
      <c r="U564" s="241">
        <f t="shared" si="410"/>
        <v>159520.12602941995</v>
      </c>
      <c r="V564" s="210"/>
    </row>
    <row r="565" spans="1:22">
      <c r="A565" s="255">
        <f>S1_Baseline!A565</f>
        <v>2</v>
      </c>
      <c r="B565" s="225" t="s">
        <v>209</v>
      </c>
      <c r="C565" s="239" t="str">
        <f>DataRequest!$C$3</f>
        <v>Naira</v>
      </c>
      <c r="D565" s="239" t="str">
        <f>DataRequest!$C$4</f>
        <v>Million</v>
      </c>
      <c r="E565" s="240"/>
      <c r="F565" s="240"/>
      <c r="G565" s="241">
        <f>G552+G555+G556+G557</f>
        <v>34946</v>
      </c>
      <c r="H565" s="241">
        <f t="shared" ref="H565:U565" si="411">H552+H555+H556+H557</f>
        <v>48603</v>
      </c>
      <c r="I565" s="241">
        <f t="shared" si="411"/>
        <v>58414</v>
      </c>
      <c r="J565" s="241">
        <f t="shared" si="411"/>
        <v>57737</v>
      </c>
      <c r="K565" s="241">
        <f t="shared" si="411"/>
        <v>54126</v>
      </c>
      <c r="L565" s="241">
        <f t="shared" si="411"/>
        <v>64217.647585999999</v>
      </c>
      <c r="M565" s="241">
        <f t="shared" si="411"/>
        <v>68549.896478699986</v>
      </c>
      <c r="N565" s="241">
        <f t="shared" si="411"/>
        <v>75987.720660600011</v>
      </c>
      <c r="O565" s="241">
        <f t="shared" si="411"/>
        <v>83776.086601560004</v>
      </c>
      <c r="P565" s="241">
        <f t="shared" si="411"/>
        <v>86551.340587319981</v>
      </c>
      <c r="Q565" s="241">
        <f t="shared" si="411"/>
        <v>94077.576181829965</v>
      </c>
      <c r="R565" s="241">
        <f t="shared" si="411"/>
        <v>101603.81177633998</v>
      </c>
      <c r="S565" s="241">
        <f t="shared" si="411"/>
        <v>109130.04737084998</v>
      </c>
      <c r="T565" s="241">
        <f t="shared" si="411"/>
        <v>116656.28296535996</v>
      </c>
      <c r="U565" s="241">
        <f t="shared" si="411"/>
        <v>124182.51855986996</v>
      </c>
      <c r="V565" s="210"/>
    </row>
    <row r="566" spans="1:22">
      <c r="A566" s="255">
        <f>S1_Baseline!A566</f>
        <v>5</v>
      </c>
      <c r="B566" s="208" t="s">
        <v>47</v>
      </c>
      <c r="C566" s="19" t="str">
        <f>DataRequest!$C$3</f>
        <v>Naira</v>
      </c>
      <c r="D566" s="19" t="str">
        <f>DataRequest!$C$4</f>
        <v>Million</v>
      </c>
      <c r="G566" s="210">
        <f t="shared" ref="G566:U566" si="412">G30</f>
        <v>64486.041288510038</v>
      </c>
      <c r="H566" s="210">
        <f t="shared" si="412"/>
        <v>90633.723847477988</v>
      </c>
      <c r="I566" s="210">
        <f t="shared" si="412"/>
        <v>93343.053652776623</v>
      </c>
      <c r="J566" s="210">
        <f t="shared" si="412"/>
        <v>93768.510662400091</v>
      </c>
      <c r="K566" s="210">
        <f t="shared" si="412"/>
        <v>78742.988900956218</v>
      </c>
      <c r="L566" s="210">
        <f t="shared" si="412"/>
        <v>153427.45071132999</v>
      </c>
      <c r="M566" s="210">
        <f t="shared" ca="1" si="412"/>
        <v>174712.6165380255</v>
      </c>
      <c r="N566" s="210">
        <f t="shared" ca="1" si="412"/>
        <v>153818.57471336075</v>
      </c>
      <c r="O566" s="210">
        <f t="shared" ca="1" si="412"/>
        <v>155285.37360367866</v>
      </c>
      <c r="P566" s="210">
        <f t="shared" ca="1" si="412"/>
        <v>174513.7995809452</v>
      </c>
      <c r="Q566" s="210">
        <f t="shared" ca="1" si="412"/>
        <v>184279.64064798813</v>
      </c>
      <c r="R566" s="210">
        <f t="shared" ca="1" si="412"/>
        <v>203248.35101318537</v>
      </c>
      <c r="S566" s="210">
        <f t="shared" ca="1" si="412"/>
        <v>212699.12094549762</v>
      </c>
      <c r="T566" s="210">
        <f t="shared" ca="1" si="412"/>
        <v>220999.64533322657</v>
      </c>
      <c r="U566" s="210">
        <f t="shared" ca="1" si="412"/>
        <v>236601.57562209453</v>
      </c>
      <c r="V566" s="210"/>
    </row>
    <row r="567" spans="1:22">
      <c r="A567" s="255">
        <f>S1_Baseline!A567</f>
        <v>6</v>
      </c>
      <c r="B567" s="223" t="s">
        <v>64</v>
      </c>
      <c r="C567" s="19" t="str">
        <f>DataRequest!$C$3</f>
        <v>Naira</v>
      </c>
      <c r="D567" s="19" t="str">
        <f>DataRequest!$C$4</f>
        <v>Million</v>
      </c>
      <c r="G567" s="210">
        <f t="shared" ref="G567:U567" si="413">G31</f>
        <v>18634.410058540001</v>
      </c>
      <c r="H567" s="210">
        <f t="shared" si="413"/>
        <v>22653.350874619999</v>
      </c>
      <c r="I567" s="210">
        <f t="shared" si="413"/>
        <v>22743.0941226</v>
      </c>
      <c r="J567" s="210">
        <f t="shared" si="413"/>
        <v>22154.984560550001</v>
      </c>
      <c r="K567" s="210">
        <f t="shared" si="413"/>
        <v>26095.34621295</v>
      </c>
      <c r="L567" s="210">
        <f t="shared" si="413"/>
        <v>21418.907936</v>
      </c>
      <c r="M567" s="210">
        <f t="shared" si="413"/>
        <v>34158.808192999997</v>
      </c>
      <c r="N567" s="210">
        <f t="shared" si="413"/>
        <v>35866.748602</v>
      </c>
      <c r="O567" s="210">
        <f t="shared" si="413"/>
        <v>37600.086033</v>
      </c>
      <c r="P567" s="210">
        <f t="shared" si="413"/>
        <v>39396.492116000001</v>
      </c>
      <c r="Q567" s="210">
        <f t="shared" si="413"/>
        <v>41147.131035999999</v>
      </c>
      <c r="R567" s="210">
        <f t="shared" si="413"/>
        <v>42897.769955999996</v>
      </c>
      <c r="S567" s="210">
        <f t="shared" si="413"/>
        <v>44648.408876000001</v>
      </c>
      <c r="T567" s="210">
        <f t="shared" si="413"/>
        <v>46399.047795999999</v>
      </c>
      <c r="U567" s="210">
        <f t="shared" si="413"/>
        <v>48149.686715999997</v>
      </c>
      <c r="V567" s="210"/>
    </row>
    <row r="568" spans="1:22">
      <c r="A568" s="255">
        <f>S1_Baseline!A568</f>
        <v>7</v>
      </c>
      <c r="B568" s="223" t="s">
        <v>65</v>
      </c>
      <c r="C568" s="19" t="str">
        <f>DataRequest!$C$3</f>
        <v>Naira</v>
      </c>
      <c r="D568" s="19" t="str">
        <f>DataRequest!$C$4</f>
        <v>Million</v>
      </c>
      <c r="G568" s="210">
        <f t="shared" ref="G568:U568" si="414">G32</f>
        <v>5059.4583716200004</v>
      </c>
      <c r="H568" s="210">
        <f t="shared" si="414"/>
        <v>8754.9101251499997</v>
      </c>
      <c r="I568" s="210">
        <f t="shared" si="414"/>
        <v>11940.54471093</v>
      </c>
      <c r="J568" s="210">
        <f t="shared" si="414"/>
        <v>14548.03644647</v>
      </c>
      <c r="K568" s="210">
        <f t="shared" si="414"/>
        <v>9643.08103734</v>
      </c>
      <c r="L568" s="210">
        <f t="shared" si="414"/>
        <v>16714.731183</v>
      </c>
      <c r="M568" s="210">
        <f t="shared" si="414"/>
        <v>11668.128054999999</v>
      </c>
      <c r="N568" s="210">
        <f t="shared" si="414"/>
        <v>13418.347</v>
      </c>
      <c r="O568" s="210">
        <f t="shared" si="414"/>
        <v>14357.631572</v>
      </c>
      <c r="P568" s="210">
        <f t="shared" si="414"/>
        <v>15837.5390593333</v>
      </c>
      <c r="Q568" s="210">
        <f t="shared" si="414"/>
        <v>17182.290817833298</v>
      </c>
      <c r="R568" s="210">
        <f t="shared" si="414"/>
        <v>18527.042576333301</v>
      </c>
      <c r="S568" s="210">
        <f t="shared" si="414"/>
        <v>19871.794334833299</v>
      </c>
      <c r="T568" s="210">
        <f t="shared" si="414"/>
        <v>21216.546093333302</v>
      </c>
      <c r="U568" s="210">
        <f t="shared" si="414"/>
        <v>22561.2978518333</v>
      </c>
      <c r="V568" s="210"/>
    </row>
    <row r="569" spans="1:22">
      <c r="A569" s="255">
        <f>S1_Baseline!A569</f>
        <v>0</v>
      </c>
      <c r="B569" s="223" t="s">
        <v>360</v>
      </c>
      <c r="C569" s="19" t="str">
        <f>DataRequest!$C$3</f>
        <v>Naira</v>
      </c>
      <c r="D569" s="19" t="str">
        <f>DataRequest!$C$4</f>
        <v>Million</v>
      </c>
      <c r="G569" s="210">
        <f t="shared" ref="G569:U569" si="415">G33</f>
        <v>6819.5593813465675</v>
      </c>
      <c r="H569" s="210">
        <f t="shared" si="415"/>
        <v>8360.5615136814395</v>
      </c>
      <c r="I569" s="210">
        <f t="shared" si="415"/>
        <v>10711.693771293738</v>
      </c>
      <c r="J569" s="210">
        <f t="shared" si="415"/>
        <v>10141.51907877773</v>
      </c>
      <c r="K569" s="210">
        <f t="shared" si="415"/>
        <v>15356.566189440724</v>
      </c>
      <c r="L569" s="210">
        <f t="shared" si="415"/>
        <v>2386.6763418700002</v>
      </c>
      <c r="M569" s="210">
        <f t="shared" si="415"/>
        <v>3646.5581701954889</v>
      </c>
      <c r="N569" s="210">
        <f t="shared" ca="1" si="415"/>
        <v>5188.5581273240678</v>
      </c>
      <c r="O569" s="210">
        <f t="shared" ca="1" si="415"/>
        <v>7211.0059229319886</v>
      </c>
      <c r="P569" s="210">
        <f t="shared" ca="1" si="415"/>
        <v>7787.8165350652416</v>
      </c>
      <c r="Q569" s="210">
        <f t="shared" ca="1" si="415"/>
        <v>9939.462200578153</v>
      </c>
      <c r="R569" s="210">
        <f t="shared" ca="1" si="415"/>
        <v>11474.669823155426</v>
      </c>
      <c r="S569" s="210">
        <f t="shared" ca="1" si="415"/>
        <v>14716.972272152731</v>
      </c>
      <c r="T569" s="210">
        <f t="shared" ca="1" si="415"/>
        <v>16727.707531251101</v>
      </c>
      <c r="U569" s="210">
        <f t="shared" ca="1" si="415"/>
        <v>18993.296353635225</v>
      </c>
      <c r="V569" s="210"/>
    </row>
    <row r="570" spans="1:22">
      <c r="A570" s="255"/>
      <c r="B570" s="492" t="s">
        <v>415</v>
      </c>
      <c r="C570" s="19"/>
      <c r="D570" s="19"/>
      <c r="G570" s="210">
        <f t="shared" ref="G570:U570" si="416">G34</f>
        <v>6565.3350457099996</v>
      </c>
      <c r="H570" s="210">
        <f t="shared" si="416"/>
        <v>8053.7136605600008</v>
      </c>
      <c r="I570" s="210">
        <f t="shared" si="416"/>
        <v>10403.96742101</v>
      </c>
      <c r="J570" s="210">
        <f t="shared" si="416"/>
        <v>9814.2073620699994</v>
      </c>
      <c r="K570" s="210">
        <f t="shared" si="416"/>
        <v>14975.982106560001</v>
      </c>
      <c r="L570" s="210">
        <f t="shared" si="416"/>
        <v>0</v>
      </c>
      <c r="M570" s="210">
        <f t="shared" si="416"/>
        <v>0</v>
      </c>
      <c r="N570" s="210">
        <f t="shared" si="416"/>
        <v>0</v>
      </c>
      <c r="O570" s="210">
        <f t="shared" si="416"/>
        <v>0</v>
      </c>
      <c r="P570" s="210">
        <f t="shared" si="416"/>
        <v>0</v>
      </c>
      <c r="Q570" s="210">
        <f t="shared" si="416"/>
        <v>0</v>
      </c>
      <c r="R570" s="210">
        <f t="shared" si="416"/>
        <v>0</v>
      </c>
      <c r="S570" s="210">
        <f t="shared" si="416"/>
        <v>0</v>
      </c>
      <c r="T570" s="210">
        <f t="shared" si="416"/>
        <v>0</v>
      </c>
      <c r="U570" s="210">
        <f t="shared" si="416"/>
        <v>0</v>
      </c>
      <c r="V570" s="210"/>
    </row>
    <row r="571" spans="1:22">
      <c r="A571" s="255"/>
      <c r="B571" s="492" t="s">
        <v>416</v>
      </c>
      <c r="C571" s="19"/>
      <c r="D571" s="19"/>
      <c r="G571" s="210">
        <f t="shared" ref="G571:U571" si="417">G35</f>
        <v>254.22433563656793</v>
      </c>
      <c r="H571" s="210">
        <f t="shared" si="417"/>
        <v>306.84785312143913</v>
      </c>
      <c r="I571" s="210">
        <f t="shared" si="417"/>
        <v>307.72635028373793</v>
      </c>
      <c r="J571" s="210">
        <f t="shared" si="417"/>
        <v>327.31171670773051</v>
      </c>
      <c r="K571" s="210">
        <f t="shared" si="417"/>
        <v>380.58408288072224</v>
      </c>
      <c r="L571" s="210">
        <f t="shared" si="417"/>
        <v>0</v>
      </c>
      <c r="M571" s="210">
        <f t="shared" si="417"/>
        <v>0</v>
      </c>
      <c r="N571" s="210">
        <f t="shared" si="417"/>
        <v>0</v>
      </c>
      <c r="O571" s="210">
        <f t="shared" si="417"/>
        <v>0</v>
      </c>
      <c r="P571" s="210">
        <f t="shared" si="417"/>
        <v>0</v>
      </c>
      <c r="Q571" s="210">
        <f t="shared" si="417"/>
        <v>0</v>
      </c>
      <c r="R571" s="210">
        <f t="shared" si="417"/>
        <v>0</v>
      </c>
      <c r="S571" s="210">
        <f t="shared" si="417"/>
        <v>0</v>
      </c>
      <c r="T571" s="210">
        <f t="shared" si="417"/>
        <v>0</v>
      </c>
      <c r="U571" s="210">
        <f t="shared" si="417"/>
        <v>0</v>
      </c>
      <c r="V571" s="210"/>
    </row>
    <row r="572" spans="1:22">
      <c r="A572" s="255">
        <f>S1_Baseline!A572</f>
        <v>9</v>
      </c>
      <c r="B572" s="223" t="s">
        <v>361</v>
      </c>
      <c r="C572" s="19" t="str">
        <f>DataRequest!$C$3</f>
        <v>Naira</v>
      </c>
      <c r="D572" s="19" t="str">
        <f>DataRequest!$C$4</f>
        <v>Million</v>
      </c>
      <c r="G572" s="210">
        <f>G36</f>
        <v>0</v>
      </c>
      <c r="H572" s="210">
        <f t="shared" ref="H572:U574" si="418">H36</f>
        <v>0</v>
      </c>
      <c r="I572" s="210">
        <f t="shared" si="418"/>
        <v>0</v>
      </c>
      <c r="J572" s="210">
        <f t="shared" si="418"/>
        <v>0</v>
      </c>
      <c r="K572" s="210">
        <f t="shared" si="418"/>
        <v>0</v>
      </c>
      <c r="L572" s="210">
        <f t="shared" si="418"/>
        <v>13868.623858689993</v>
      </c>
      <c r="M572" s="210">
        <f t="shared" si="418"/>
        <v>6614.4371140000003</v>
      </c>
      <c r="N572" s="210">
        <f t="shared" si="418"/>
        <v>6945.1589700000004</v>
      </c>
      <c r="O572" s="210">
        <f t="shared" si="418"/>
        <v>7292.4169179999999</v>
      </c>
      <c r="P572" s="210">
        <f t="shared" si="418"/>
        <v>19118.322329999999</v>
      </c>
      <c r="Q572" s="210">
        <f t="shared" si="418"/>
        <v>22587.390547999999</v>
      </c>
      <c r="R572" s="210">
        <f t="shared" si="418"/>
        <v>23056.458766</v>
      </c>
      <c r="S572" s="210">
        <f t="shared" si="418"/>
        <v>23525.526984</v>
      </c>
      <c r="T572" s="210">
        <f t="shared" si="418"/>
        <v>23994.595202</v>
      </c>
      <c r="U572" s="210">
        <f t="shared" si="418"/>
        <v>24463.663420000001</v>
      </c>
      <c r="V572" s="210"/>
    </row>
    <row r="573" spans="1:22">
      <c r="A573" s="255">
        <f>S1_Baseline!A573</f>
        <v>10</v>
      </c>
      <c r="B573" s="223" t="s">
        <v>66</v>
      </c>
      <c r="C573" s="19" t="str">
        <f>DataRequest!$C$3</f>
        <v>Naira</v>
      </c>
      <c r="D573" s="19" t="str">
        <f>DataRequest!$C$4</f>
        <v>Million</v>
      </c>
      <c r="G573" s="210">
        <f>G37</f>
        <v>31849.706285230001</v>
      </c>
      <c r="H573" s="210">
        <f t="shared" si="418"/>
        <v>49673.158806300002</v>
      </c>
      <c r="I573" s="210">
        <f t="shared" si="418"/>
        <v>46331.29808026</v>
      </c>
      <c r="J573" s="210">
        <f t="shared" si="418"/>
        <v>44378.837858979998</v>
      </c>
      <c r="K573" s="210">
        <f t="shared" si="418"/>
        <v>26343.686069210002</v>
      </c>
      <c r="L573" s="210">
        <f t="shared" si="418"/>
        <v>92138.230333</v>
      </c>
      <c r="M573" s="210">
        <f t="shared" si="418"/>
        <v>109965.38586900001</v>
      </c>
      <c r="N573" s="210">
        <f t="shared" si="418"/>
        <v>86814.118419000006</v>
      </c>
      <c r="O573" s="210">
        <f t="shared" si="418"/>
        <v>83821.300367999997</v>
      </c>
      <c r="P573" s="210">
        <f t="shared" si="418"/>
        <v>85389.516050999999</v>
      </c>
      <c r="Q573" s="210">
        <f t="shared" si="418"/>
        <v>86957.731734000001</v>
      </c>
      <c r="R573" s="210">
        <f t="shared" si="418"/>
        <v>88525.947417000003</v>
      </c>
      <c r="S573" s="210">
        <f t="shared" si="418"/>
        <v>90094.163100000005</v>
      </c>
      <c r="T573" s="210">
        <f t="shared" si="418"/>
        <v>91662.378782999993</v>
      </c>
      <c r="U573" s="210">
        <f t="shared" si="418"/>
        <v>93230.594465999995</v>
      </c>
      <c r="V573" s="210"/>
    </row>
    <row r="574" spans="1:22">
      <c r="A574" s="255">
        <f>S1_Baseline!A574</f>
        <v>0</v>
      </c>
      <c r="B574" s="223" t="s">
        <v>67</v>
      </c>
      <c r="C574" s="19" t="str">
        <f>DataRequest!$C$3</f>
        <v>Naira</v>
      </c>
      <c r="D574" s="19" t="str">
        <f>DataRequest!$C$4</f>
        <v>Million</v>
      </c>
      <c r="G574" s="210">
        <f>G38</f>
        <v>2122.9071917734718</v>
      </c>
      <c r="H574" s="210">
        <f t="shared" si="418"/>
        <v>1191.7425277265424</v>
      </c>
      <c r="I574" s="210">
        <f t="shared" si="418"/>
        <v>1616.4229676928835</v>
      </c>
      <c r="J574" s="210">
        <f t="shared" si="418"/>
        <v>2545.1327176223745</v>
      </c>
      <c r="K574" s="210">
        <f t="shared" si="418"/>
        <v>1304.309392015489</v>
      </c>
      <c r="L574" s="210">
        <f t="shared" si="418"/>
        <v>6900.2810587700005</v>
      </c>
      <c r="M574" s="210">
        <f t="shared" ca="1" si="418"/>
        <v>8659.299136829999</v>
      </c>
      <c r="N574" s="210">
        <f t="shared" ca="1" si="418"/>
        <v>5585.6435950366631</v>
      </c>
      <c r="O574" s="210">
        <f t="shared" ca="1" si="418"/>
        <v>5002.9327897466646</v>
      </c>
      <c r="P574" s="210">
        <f t="shared" ca="1" si="418"/>
        <v>6984.1134895466639</v>
      </c>
      <c r="Q574" s="210">
        <f t="shared" ca="1" si="418"/>
        <v>6465.6343115766649</v>
      </c>
      <c r="R574" s="210">
        <f t="shared" ca="1" si="418"/>
        <v>18766.462474696669</v>
      </c>
      <c r="S574" s="210">
        <f t="shared" ca="1" si="418"/>
        <v>19842.255378511585</v>
      </c>
      <c r="T574" s="210">
        <f t="shared" ca="1" si="418"/>
        <v>20999.369927642161</v>
      </c>
      <c r="U574" s="210">
        <f t="shared" ca="1" si="418"/>
        <v>29203.036814626055</v>
      </c>
      <c r="V574" s="210"/>
    </row>
    <row r="575" spans="1:22">
      <c r="A575" s="255">
        <f>S1_Baseline!A575</f>
        <v>0</v>
      </c>
      <c r="B575" s="225" t="s">
        <v>205</v>
      </c>
      <c r="C575" s="239" t="str">
        <f>DataRequest!$C$3</f>
        <v>Naira</v>
      </c>
      <c r="D575" s="239" t="str">
        <f>DataRequest!$C$4</f>
        <v>Million</v>
      </c>
      <c r="E575" s="240"/>
      <c r="F575" s="240"/>
      <c r="G575" s="241">
        <f>G566</f>
        <v>64486.041288510038</v>
      </c>
      <c r="H575" s="241">
        <f t="shared" ref="H575:U575" si="419">H566</f>
        <v>90633.723847477988</v>
      </c>
      <c r="I575" s="241">
        <f t="shared" si="419"/>
        <v>93343.053652776623</v>
      </c>
      <c r="J575" s="241">
        <f t="shared" si="419"/>
        <v>93768.510662400091</v>
      </c>
      <c r="K575" s="241">
        <f t="shared" si="419"/>
        <v>78742.988900956218</v>
      </c>
      <c r="L575" s="241">
        <f t="shared" si="419"/>
        <v>153427.45071132999</v>
      </c>
      <c r="M575" s="241">
        <f t="shared" ca="1" si="419"/>
        <v>174712.6165380255</v>
      </c>
      <c r="N575" s="241">
        <f t="shared" ca="1" si="419"/>
        <v>153818.57471336075</v>
      </c>
      <c r="O575" s="241">
        <f t="shared" ca="1" si="419"/>
        <v>155285.37360367866</v>
      </c>
      <c r="P575" s="241">
        <f t="shared" ca="1" si="419"/>
        <v>174513.7995809452</v>
      </c>
      <c r="Q575" s="241">
        <f t="shared" ca="1" si="419"/>
        <v>184279.64064798813</v>
      </c>
      <c r="R575" s="241">
        <f t="shared" ca="1" si="419"/>
        <v>203248.35101318537</v>
      </c>
      <c r="S575" s="241">
        <f t="shared" ca="1" si="419"/>
        <v>212699.12094549762</v>
      </c>
      <c r="T575" s="241">
        <f t="shared" ca="1" si="419"/>
        <v>220999.64533322657</v>
      </c>
      <c r="U575" s="241">
        <f t="shared" ca="1" si="419"/>
        <v>236601.57562209453</v>
      </c>
      <c r="V575" s="210"/>
    </row>
    <row r="576" spans="1:22">
      <c r="A576" s="255">
        <f>S1_Baseline!A576</f>
        <v>0</v>
      </c>
      <c r="B576" s="225" t="s">
        <v>206</v>
      </c>
      <c r="C576" s="239" t="str">
        <f>DataRequest!$C$3</f>
        <v>Naira</v>
      </c>
      <c r="D576" s="239" t="str">
        <f>DataRequest!$C$4</f>
        <v>Million</v>
      </c>
      <c r="E576" s="240"/>
      <c r="F576" s="240"/>
      <c r="G576" s="241">
        <f>G566-G569</f>
        <v>57666.48190716347</v>
      </c>
      <c r="H576" s="241">
        <f t="shared" ref="H576:U576" si="420">H566-H569</f>
        <v>82273.162333796543</v>
      </c>
      <c r="I576" s="241">
        <f t="shared" si="420"/>
        <v>82631.359881482887</v>
      </c>
      <c r="J576" s="241">
        <f t="shared" si="420"/>
        <v>83626.991583622366</v>
      </c>
      <c r="K576" s="241">
        <f t="shared" si="420"/>
        <v>63386.422711515494</v>
      </c>
      <c r="L576" s="241">
        <f t="shared" si="420"/>
        <v>151040.77436945998</v>
      </c>
      <c r="M576" s="241">
        <f t="shared" ca="1" si="420"/>
        <v>171066.05836783</v>
      </c>
      <c r="N576" s="241">
        <f t="shared" ca="1" si="420"/>
        <v>148630.01658603668</v>
      </c>
      <c r="O576" s="241">
        <f t="shared" ca="1" si="420"/>
        <v>148074.36768074665</v>
      </c>
      <c r="P576" s="241">
        <f t="shared" ca="1" si="420"/>
        <v>166725.98304587996</v>
      </c>
      <c r="Q576" s="241">
        <f t="shared" ca="1" si="420"/>
        <v>174340.17844740997</v>
      </c>
      <c r="R576" s="241">
        <f t="shared" ca="1" si="420"/>
        <v>191773.68119002995</v>
      </c>
      <c r="S576" s="241">
        <f t="shared" ca="1" si="420"/>
        <v>197982.1486733449</v>
      </c>
      <c r="T576" s="241">
        <f t="shared" ca="1" si="420"/>
        <v>204271.93780197547</v>
      </c>
      <c r="U576" s="241">
        <f t="shared" ca="1" si="420"/>
        <v>217608.2792684593</v>
      </c>
      <c r="V576" s="210"/>
    </row>
    <row r="577" spans="1:22">
      <c r="A577" s="255">
        <f>S1_Baseline!A577</f>
        <v>0</v>
      </c>
      <c r="B577" s="208" t="s">
        <v>15</v>
      </c>
      <c r="C577" s="19" t="str">
        <f>DataRequest!$C$3</f>
        <v>Naira</v>
      </c>
      <c r="D577" s="19" t="str">
        <f>DataRequest!$C$4</f>
        <v>Million</v>
      </c>
      <c r="G577" s="229"/>
      <c r="H577" s="229"/>
      <c r="I577" s="229"/>
      <c r="J577" s="229"/>
      <c r="K577" s="229"/>
      <c r="L577" s="210">
        <f t="shared" ref="L577:U577" si="421">L49</f>
        <v>29778.629616999988</v>
      </c>
      <c r="M577" s="210">
        <f t="shared" ca="1" si="421"/>
        <v>45809.5256073255</v>
      </c>
      <c r="N577" s="210">
        <f t="shared" ca="1" si="421"/>
        <v>32478.05400696073</v>
      </c>
      <c r="O577" s="210">
        <f t="shared" ca="1" si="421"/>
        <v>27821.76696101862</v>
      </c>
      <c r="P577" s="210">
        <f t="shared" ca="1" si="421"/>
        <v>57263.004755825212</v>
      </c>
      <c r="Q577" s="210">
        <f t="shared" ca="1" si="421"/>
        <v>58834.979582008134</v>
      </c>
      <c r="R577" s="210">
        <f t="shared" ca="1" si="421"/>
        <v>68809.823706345414</v>
      </c>
      <c r="S577" s="210">
        <f t="shared" ca="1" si="421"/>
        <v>69166.727397797629</v>
      </c>
      <c r="T577" s="210">
        <f t="shared" ca="1" si="421"/>
        <v>70073.385544666584</v>
      </c>
      <c r="U577" s="210">
        <f t="shared" ca="1" si="421"/>
        <v>76831.449592674617</v>
      </c>
      <c r="V577" s="210"/>
    </row>
    <row r="578" spans="1:22">
      <c r="A578" s="255">
        <f>S1_Baseline!A578</f>
        <v>0</v>
      </c>
      <c r="B578" s="225" t="s">
        <v>208</v>
      </c>
      <c r="C578" s="239" t="str">
        <f>DataRequest!$C$3</f>
        <v>Naira</v>
      </c>
      <c r="D578" s="239" t="str">
        <f>DataRequest!$C$4</f>
        <v>Million</v>
      </c>
      <c r="E578" s="240"/>
      <c r="F578" s="240"/>
      <c r="G578" s="241">
        <f>G564-G575</f>
        <v>-26407.698026530037</v>
      </c>
      <c r="H578" s="241">
        <f t="shared" ref="H578:U578" si="422">H564-H575</f>
        <v>-37605.237532887986</v>
      </c>
      <c r="I578" s="241">
        <f t="shared" si="422"/>
        <v>-30047.092847146625</v>
      </c>
      <c r="J578" s="241">
        <f t="shared" si="422"/>
        <v>-28664.175825530088</v>
      </c>
      <c r="K578" s="241">
        <f t="shared" si="422"/>
        <v>-16640.728100816217</v>
      </c>
      <c r="L578" s="241">
        <f t="shared" si="422"/>
        <v>-46454.225098329989</v>
      </c>
      <c r="M578" s="241">
        <f t="shared" ca="1" si="422"/>
        <v>-53751.173430325507</v>
      </c>
      <c r="N578" s="241">
        <f t="shared" ca="1" si="422"/>
        <v>-31478.054006960738</v>
      </c>
      <c r="O578" s="241">
        <f t="shared" ca="1" si="422"/>
        <v>-28321.766961018642</v>
      </c>
      <c r="P578" s="241">
        <f t="shared" ca="1" si="422"/>
        <v>-56963.004755825212</v>
      </c>
      <c r="Q578" s="241">
        <f t="shared" ca="1" si="422"/>
        <v>-58334.979582008164</v>
      </c>
      <c r="R578" s="241">
        <f t="shared" ca="1" si="422"/>
        <v>-68909.8237063454</v>
      </c>
      <c r="S578" s="241">
        <f t="shared" ca="1" si="422"/>
        <v>-69966.727397797629</v>
      </c>
      <c r="T578" s="241">
        <f t="shared" ca="1" si="422"/>
        <v>-69873.385544666584</v>
      </c>
      <c r="U578" s="241">
        <f t="shared" ca="1" si="422"/>
        <v>-77081.449592674588</v>
      </c>
      <c r="V578" s="210"/>
    </row>
    <row r="579" spans="1:22">
      <c r="A579" s="255">
        <f>S1_Baseline!A579</f>
        <v>0</v>
      </c>
      <c r="B579" s="225" t="s">
        <v>207</v>
      </c>
      <c r="C579" s="239" t="str">
        <f>DataRequest!$C$3</f>
        <v>Naira</v>
      </c>
      <c r="D579" s="239" t="str">
        <f>DataRequest!$C$4</f>
        <v>Million</v>
      </c>
      <c r="E579" s="240"/>
      <c r="F579" s="240"/>
      <c r="G579" s="241">
        <f>G564-G576</f>
        <v>-19588.13864518347</v>
      </c>
      <c r="H579" s="241">
        <f t="shared" ref="H579:U579" si="423">H564-H576</f>
        <v>-29244.676019206541</v>
      </c>
      <c r="I579" s="241">
        <f t="shared" si="423"/>
        <v>-19335.399075852889</v>
      </c>
      <c r="J579" s="241">
        <f t="shared" si="423"/>
        <v>-18522.656746752364</v>
      </c>
      <c r="K579" s="241">
        <f t="shared" si="423"/>
        <v>-1284.1619113754932</v>
      </c>
      <c r="L579" s="241">
        <f t="shared" si="423"/>
        <v>-44067.548756459975</v>
      </c>
      <c r="M579" s="241">
        <f t="shared" ca="1" si="423"/>
        <v>-50104.615260130013</v>
      </c>
      <c r="N579" s="241">
        <f t="shared" ca="1" si="423"/>
        <v>-26289.49587963667</v>
      </c>
      <c r="O579" s="241">
        <f t="shared" ca="1" si="423"/>
        <v>-21110.761038086639</v>
      </c>
      <c r="P579" s="241">
        <f t="shared" ca="1" si="423"/>
        <v>-49175.18822075997</v>
      </c>
      <c r="Q579" s="241">
        <f t="shared" ca="1" si="423"/>
        <v>-48395.517381430007</v>
      </c>
      <c r="R579" s="241">
        <f t="shared" ca="1" si="423"/>
        <v>-57435.153883189982</v>
      </c>
      <c r="S579" s="241">
        <f t="shared" ca="1" si="423"/>
        <v>-55249.755125644908</v>
      </c>
      <c r="T579" s="241">
        <f t="shared" ca="1" si="423"/>
        <v>-53145.678013415483</v>
      </c>
      <c r="U579" s="241">
        <f t="shared" ca="1" si="423"/>
        <v>-58088.153239039355</v>
      </c>
      <c r="V579" s="210"/>
    </row>
    <row r="580" spans="1:22">
      <c r="A580" s="255">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1_Baseline!A583</f>
        <v>0</v>
      </c>
      <c r="B583" s="208"/>
      <c r="G583" s="210"/>
      <c r="H583" s="210"/>
      <c r="I583" s="210"/>
      <c r="J583" s="210"/>
      <c r="K583" s="210"/>
      <c r="L583" s="210"/>
      <c r="M583" s="210"/>
      <c r="N583" s="210"/>
      <c r="O583" s="210"/>
      <c r="P583" s="210"/>
      <c r="Q583" s="210"/>
      <c r="R583" s="210"/>
      <c r="S583" s="210"/>
      <c r="T583" s="210"/>
      <c r="U583" s="210"/>
      <c r="V583" s="210"/>
    </row>
    <row r="584" spans="1:22">
      <c r="A584" s="255">
        <f>S1_Baseline!A584</f>
        <v>0</v>
      </c>
      <c r="B584" s="52" t="s">
        <v>19</v>
      </c>
      <c r="C584" s="52"/>
      <c r="G584" s="211">
        <f>SUM(G585:G586)</f>
        <v>3.2200500116347865</v>
      </c>
      <c r="H584" s="211">
        <f t="shared" ref="H584:U584" si="424">SUM(H585:H586)</f>
        <v>6.1098651698140074</v>
      </c>
      <c r="I584" s="211">
        <f t="shared" si="424"/>
        <v>6.4706331269956365</v>
      </c>
      <c r="J584" s="211">
        <f t="shared" si="424"/>
        <v>5.9371843563002109</v>
      </c>
      <c r="K584" s="211">
        <f t="shared" si="424"/>
        <v>4.8581663592467876</v>
      </c>
      <c r="L584" s="211">
        <f t="shared" si="424"/>
        <v>4.2288864040579179</v>
      </c>
      <c r="M584" s="211">
        <f t="shared" ca="1" si="424"/>
        <v>4.7895011092556388</v>
      </c>
      <c r="N584" s="211">
        <f t="shared" ca="1" si="424"/>
        <v>5.0057242045727088</v>
      </c>
      <c r="O584" s="211">
        <f t="shared" ca="1" si="424"/>
        <v>5.1115248429250766</v>
      </c>
      <c r="P584" s="211">
        <f t="shared" ca="1" si="424"/>
        <v>5.5907340933877254</v>
      </c>
      <c r="Q584" s="211">
        <f t="shared" ca="1" si="424"/>
        <v>6.3037632199361244</v>
      </c>
      <c r="R584" s="211">
        <f t="shared" ca="1" si="424"/>
        <v>6.7876124270418945</v>
      </c>
      <c r="S584" s="211">
        <f t="shared" ca="1" si="424"/>
        <v>7.128886730614731</v>
      </c>
      <c r="T584" s="211">
        <f t="shared" ca="1" si="424"/>
        <v>7.362147965607174</v>
      </c>
      <c r="U584" s="211">
        <f t="shared" ca="1" si="424"/>
        <v>7.4739003824302204</v>
      </c>
      <c r="V584" s="211"/>
    </row>
    <row r="585" spans="1:22">
      <c r="A585" s="255">
        <f>S1_Baseline!A585</f>
        <v>0</v>
      </c>
      <c r="B585" s="228" t="s">
        <v>165</v>
      </c>
      <c r="C585" s="53"/>
      <c r="G585" s="213">
        <f t="shared" ref="G585:U585" si="425">G539/G$550*100</f>
        <v>1.1628035287619123</v>
      </c>
      <c r="H585" s="213">
        <f t="shared" si="425"/>
        <v>1.4102555843984741</v>
      </c>
      <c r="I585" s="213">
        <f t="shared" si="425"/>
        <v>1.1108653448439052</v>
      </c>
      <c r="J585" s="213">
        <f t="shared" si="425"/>
        <v>1.0191747352444784</v>
      </c>
      <c r="K585" s="213">
        <f t="shared" si="425"/>
        <v>1.0948540385383041</v>
      </c>
      <c r="L585" s="213">
        <f t="shared" si="425"/>
        <v>0.93242309184300853</v>
      </c>
      <c r="M585" s="213">
        <f t="shared" ca="1" si="425"/>
        <v>1.1752457794025053</v>
      </c>
      <c r="N585" s="213">
        <f t="shared" ca="1" si="425"/>
        <v>1.036306731110159</v>
      </c>
      <c r="O585" s="213">
        <f t="shared" ca="1" si="425"/>
        <v>0.94877942694581074</v>
      </c>
      <c r="P585" s="213">
        <f t="shared" ca="1" si="425"/>
        <v>1.1616477867728074</v>
      </c>
      <c r="Q585" s="213">
        <f t="shared" ca="1" si="425"/>
        <v>1.537758752186257</v>
      </c>
      <c r="R585" s="213">
        <f t="shared" ca="1" si="425"/>
        <v>1.5267238345463265</v>
      </c>
      <c r="S585" s="213">
        <f t="shared" ca="1" si="425"/>
        <v>1.3957300775827004</v>
      </c>
      <c r="T585" s="213">
        <f t="shared" ca="1" si="425"/>
        <v>1.3937461011907504</v>
      </c>
      <c r="U585" s="213">
        <f t="shared" ca="1" si="425"/>
        <v>1.4632282492837889</v>
      </c>
      <c r="V585" s="213"/>
    </row>
    <row r="586" spans="1:22">
      <c r="A586" s="255">
        <f>S1_Baseline!A586</f>
        <v>0</v>
      </c>
      <c r="B586" s="228" t="s">
        <v>20</v>
      </c>
      <c r="C586" s="53"/>
      <c r="G586" s="213">
        <f t="shared" ref="G586:U586" si="426">G540/G$550*100</f>
        <v>2.0572464828728743</v>
      </c>
      <c r="H586" s="213">
        <f t="shared" si="426"/>
        <v>4.6996095854155335</v>
      </c>
      <c r="I586" s="213">
        <f t="shared" si="426"/>
        <v>5.3597677821517316</v>
      </c>
      <c r="J586" s="213">
        <f t="shared" si="426"/>
        <v>4.9180096210557327</v>
      </c>
      <c r="K586" s="213">
        <f t="shared" si="426"/>
        <v>3.7633123207084838</v>
      </c>
      <c r="L586" s="213">
        <f t="shared" si="426"/>
        <v>3.2964633122149092</v>
      </c>
      <c r="M586" s="213">
        <f t="shared" ca="1" si="426"/>
        <v>3.6142553298531332</v>
      </c>
      <c r="N586" s="213">
        <f t="shared" ca="1" si="426"/>
        <v>3.96941747346255</v>
      </c>
      <c r="O586" s="213">
        <f t="shared" ca="1" si="426"/>
        <v>4.1627454159792654</v>
      </c>
      <c r="P586" s="213">
        <f t="shared" ca="1" si="426"/>
        <v>4.4290863066149182</v>
      </c>
      <c r="Q586" s="213">
        <f t="shared" ca="1" si="426"/>
        <v>4.766004467749867</v>
      </c>
      <c r="R586" s="213">
        <f t="shared" ca="1" si="426"/>
        <v>5.2608885924955677</v>
      </c>
      <c r="S586" s="213">
        <f t="shared" ca="1" si="426"/>
        <v>5.7331566530320304</v>
      </c>
      <c r="T586" s="213">
        <f t="shared" ca="1" si="426"/>
        <v>5.9684018644164238</v>
      </c>
      <c r="U586" s="213">
        <f t="shared" ca="1" si="426"/>
        <v>6.0106721331464312</v>
      </c>
      <c r="V586" s="213"/>
    </row>
    <row r="587" spans="1:22">
      <c r="A587" s="255">
        <f>S1_Baseline!A587</f>
        <v>0</v>
      </c>
      <c r="B587" s="52" t="s">
        <v>21</v>
      </c>
      <c r="C587" s="52"/>
      <c r="G587" s="211">
        <f>SUM(G588:G589)</f>
        <v>84.88659604464948</v>
      </c>
      <c r="H587" s="211">
        <f t="shared" ref="H587:U587" si="427">SUM(H588:H589)</f>
        <v>119.46826841622264</v>
      </c>
      <c r="I587" s="211">
        <f t="shared" si="427"/>
        <v>128.63447927006246</v>
      </c>
      <c r="J587" s="211">
        <f t="shared" si="427"/>
        <v>128.43937587700287</v>
      </c>
      <c r="K587" s="211">
        <f t="shared" si="427"/>
        <v>118.09287458456693</v>
      </c>
      <c r="L587" s="211">
        <f t="shared" si="427"/>
        <v>71.178863351828042</v>
      </c>
      <c r="M587" s="211">
        <f t="shared" ca="1" si="427"/>
        <v>79.049463865484569</v>
      </c>
      <c r="N587" s="211">
        <f t="shared" ca="1" si="427"/>
        <v>90.255474649946422</v>
      </c>
      <c r="O587" s="211">
        <f t="shared" ca="1" si="427"/>
        <v>96.583173890848002</v>
      </c>
      <c r="P587" s="211">
        <f t="shared" ca="1" si="427"/>
        <v>124.32900029386812</v>
      </c>
      <c r="Q587" s="211">
        <f t="shared" ca="1" si="427"/>
        <v>142.85398467076416</v>
      </c>
      <c r="R587" s="211">
        <f t="shared" ca="1" si="427"/>
        <v>157.4460904752579</v>
      </c>
      <c r="S587" s="211">
        <f t="shared" ca="1" si="427"/>
        <v>169.92512641524485</v>
      </c>
      <c r="T587" s="211">
        <f t="shared" ca="1" si="427"/>
        <v>180.95314658080099</v>
      </c>
      <c r="U587" s="211">
        <f t="shared" ca="1" si="427"/>
        <v>190.00999248932663</v>
      </c>
      <c r="V587" s="211"/>
    </row>
    <row r="588" spans="1:22">
      <c r="A588" s="255">
        <f>S1_Baseline!A588</f>
        <v>0</v>
      </c>
      <c r="B588" s="228" t="s">
        <v>30</v>
      </c>
      <c r="C588" s="53"/>
      <c r="G588" s="213">
        <f t="shared" ref="G588:U588" si="428">G539/G$564*100</f>
        <v>30.653695771387458</v>
      </c>
      <c r="H588" s="213">
        <f t="shared" si="428"/>
        <v>27.57520632775643</v>
      </c>
      <c r="I588" s="213">
        <f t="shared" si="428"/>
        <v>22.083709950575056</v>
      </c>
      <c r="J588" s="213">
        <f t="shared" si="428"/>
        <v>22.047852828673633</v>
      </c>
      <c r="K588" s="213">
        <f t="shared" si="428"/>
        <v>26.613839687769854</v>
      </c>
      <c r="L588" s="213">
        <f t="shared" si="428"/>
        <v>15.69415905253376</v>
      </c>
      <c r="M588" s="213">
        <f t="shared" ca="1" si="428"/>
        <v>19.397124387842574</v>
      </c>
      <c r="N588" s="213">
        <f t="shared" ca="1" si="428"/>
        <v>18.685079736083019</v>
      </c>
      <c r="O588" s="213">
        <f t="shared" ca="1" si="428"/>
        <v>17.927356550678031</v>
      </c>
      <c r="P588" s="213">
        <f t="shared" ca="1" si="428"/>
        <v>25.833192137301573</v>
      </c>
      <c r="Q588" s="213">
        <f t="shared" ca="1" si="428"/>
        <v>34.848225979905216</v>
      </c>
      <c r="R588" s="213">
        <f t="shared" ca="1" si="428"/>
        <v>35.414028359523179</v>
      </c>
      <c r="S588" s="213">
        <f t="shared" ca="1" si="428"/>
        <v>33.268814449847277</v>
      </c>
      <c r="T588" s="213">
        <f t="shared" ca="1" si="428"/>
        <v>34.256679398916425</v>
      </c>
      <c r="U588" s="213">
        <f t="shared" ca="1" si="428"/>
        <v>37.199852075922294</v>
      </c>
      <c r="V588" s="213"/>
    </row>
    <row r="589" spans="1:22">
      <c r="A589" s="255">
        <f>S1_Baseline!A589</f>
        <v>0</v>
      </c>
      <c r="B589" s="228" t="s">
        <v>31</v>
      </c>
      <c r="C589" s="53"/>
      <c r="G589" s="213">
        <f t="shared" ref="G589:U589" si="429">G540/G$564*100</f>
        <v>54.232900273262018</v>
      </c>
      <c r="H589" s="213">
        <f t="shared" si="429"/>
        <v>91.893062088466209</v>
      </c>
      <c r="I589" s="213">
        <f t="shared" si="429"/>
        <v>106.55076931948742</v>
      </c>
      <c r="J589" s="213">
        <f t="shared" si="429"/>
        <v>106.39152304832923</v>
      </c>
      <c r="K589" s="213">
        <f t="shared" si="429"/>
        <v>91.479034896797074</v>
      </c>
      <c r="L589" s="213">
        <f t="shared" si="429"/>
        <v>55.484704299294286</v>
      </c>
      <c r="M589" s="213">
        <f t="shared" ca="1" si="429"/>
        <v>59.652339477642002</v>
      </c>
      <c r="N589" s="213">
        <f t="shared" ca="1" si="429"/>
        <v>71.57039491386341</v>
      </c>
      <c r="O589" s="213">
        <f t="shared" ca="1" si="429"/>
        <v>78.655817340169975</v>
      </c>
      <c r="P589" s="213">
        <f t="shared" ca="1" si="429"/>
        <v>98.495808156566554</v>
      </c>
      <c r="Q589" s="213">
        <f t="shared" ca="1" si="429"/>
        <v>108.00575869085895</v>
      </c>
      <c r="R589" s="213">
        <f t="shared" ca="1" si="429"/>
        <v>122.03206211573472</v>
      </c>
      <c r="S589" s="213">
        <f t="shared" ca="1" si="429"/>
        <v>136.65631196539758</v>
      </c>
      <c r="T589" s="213">
        <f t="shared" ca="1" si="429"/>
        <v>146.69646718188457</v>
      </c>
      <c r="U589" s="213">
        <f t="shared" ca="1" si="429"/>
        <v>152.81014041340433</v>
      </c>
      <c r="V589" s="213"/>
    </row>
    <row r="590" spans="1:22">
      <c r="A590" s="255">
        <f>S1_Baseline!A590</f>
        <v>0</v>
      </c>
      <c r="B590" s="54" t="s">
        <v>22</v>
      </c>
      <c r="C590" s="54"/>
      <c r="G590" s="215">
        <f>SUM(G591:G592)</f>
        <v>22.966050440578439</v>
      </c>
      <c r="H590" s="215">
        <f t="shared" ref="H590:U590" si="430">SUM(H591:H592)</f>
        <v>17.658147178654815</v>
      </c>
      <c r="I590" s="215">
        <f t="shared" si="430"/>
        <v>19.262301395984348</v>
      </c>
      <c r="J590" s="215">
        <f t="shared" si="430"/>
        <v>19.298941226289376</v>
      </c>
      <c r="K590" s="215">
        <f t="shared" si="430"/>
        <v>26.748884661678151</v>
      </c>
      <c r="L590" s="215">
        <f t="shared" si="430"/>
        <v>8.6815718114714819</v>
      </c>
      <c r="M590" s="215">
        <f t="shared" ca="1" si="430"/>
        <v>10.173371771093015</v>
      </c>
      <c r="N590" s="215">
        <f t="shared" ca="1" si="430"/>
        <v>8.8067319479678332</v>
      </c>
      <c r="O590" s="215">
        <f t="shared" ca="1" si="430"/>
        <v>9.6200313110629203</v>
      </c>
      <c r="P590" s="215">
        <f t="shared" ca="1" si="430"/>
        <v>12.566422920906719</v>
      </c>
      <c r="Q590" s="215">
        <f t="shared" ca="1" si="430"/>
        <v>13.025638699809997</v>
      </c>
      <c r="R590" s="215">
        <f t="shared" ca="1" si="430"/>
        <v>22.511138765708601</v>
      </c>
      <c r="S590" s="215">
        <f t="shared" ca="1" si="430"/>
        <v>24.212602893900815</v>
      </c>
      <c r="T590" s="215">
        <f t="shared" ca="1" si="430"/>
        <v>24.963945717757476</v>
      </c>
      <c r="U590" s="215">
        <f t="shared" ca="1" si="430"/>
        <v>30.213324404829354</v>
      </c>
      <c r="V590" s="215"/>
    </row>
    <row r="591" spans="1:22">
      <c r="A591" s="255">
        <f>S1_Baseline!A591</f>
        <v>0</v>
      </c>
      <c r="B591" s="228" t="s">
        <v>23</v>
      </c>
      <c r="C591" s="53"/>
      <c r="G591" s="213">
        <f t="shared" ref="G591:U591" si="431">G542/G$564*100</f>
        <v>0.81471410294439972</v>
      </c>
      <c r="H591" s="213">
        <f t="shared" si="431"/>
        <v>0.80052211282208974</v>
      </c>
      <c r="I591" s="213">
        <f t="shared" si="431"/>
        <v>0.75629445607846113</v>
      </c>
      <c r="J591" s="213">
        <f t="shared" si="431"/>
        <v>0.81626770464019049</v>
      </c>
      <c r="K591" s="213">
        <f t="shared" si="431"/>
        <v>1.1443409946074121</v>
      </c>
      <c r="L591" s="213">
        <f t="shared" si="431"/>
        <v>0.60143291408968569</v>
      </c>
      <c r="M591" s="213">
        <f t="shared" ca="1" si="431"/>
        <v>0.59799555518071068</v>
      </c>
      <c r="N591" s="213">
        <f t="shared" ca="1" si="431"/>
        <v>0.72666479144841711</v>
      </c>
      <c r="O591" s="213">
        <f t="shared" ca="1" si="431"/>
        <v>0.73690613033806551</v>
      </c>
      <c r="P591" s="213">
        <f t="shared" ca="1" si="431"/>
        <v>0.79224457744717625</v>
      </c>
      <c r="Q591" s="213">
        <f t="shared" ca="1" si="431"/>
        <v>0.83813736513916481</v>
      </c>
      <c r="R591" s="213">
        <f t="shared" ca="1" si="431"/>
        <v>1.0326970296374121</v>
      </c>
      <c r="S591" s="213">
        <f t="shared" ca="1" si="431"/>
        <v>1.0474948041147454</v>
      </c>
      <c r="T591" s="213">
        <f t="shared" ca="1" si="431"/>
        <v>1.0091829539777861</v>
      </c>
      <c r="U591" s="213">
        <f t="shared" ca="1" si="431"/>
        <v>1.21759414756648</v>
      </c>
      <c r="V591" s="213"/>
    </row>
    <row r="592" spans="1:22">
      <c r="A592" s="255">
        <f>S1_Baseline!A592</f>
        <v>0</v>
      </c>
      <c r="B592" s="228" t="s">
        <v>24</v>
      </c>
      <c r="C592" s="53"/>
      <c r="G592" s="213">
        <f t="shared" ref="G592:U592" si="432">G543/G$564*100</f>
        <v>22.151336337634039</v>
      </c>
      <c r="H592" s="213">
        <f t="shared" si="432"/>
        <v>16.857625065832725</v>
      </c>
      <c r="I592" s="213">
        <f t="shared" si="432"/>
        <v>18.506006939905888</v>
      </c>
      <c r="J592" s="213">
        <f t="shared" si="432"/>
        <v>18.482673521649186</v>
      </c>
      <c r="K592" s="213">
        <f t="shared" si="432"/>
        <v>25.60454366707074</v>
      </c>
      <c r="L592" s="213">
        <f t="shared" si="432"/>
        <v>8.0801388973817954</v>
      </c>
      <c r="M592" s="213">
        <f t="shared" ca="1" si="432"/>
        <v>9.5753762159123035</v>
      </c>
      <c r="N592" s="213">
        <f t="shared" ca="1" si="432"/>
        <v>8.0800671565194158</v>
      </c>
      <c r="O592" s="213">
        <f t="shared" ca="1" si="432"/>
        <v>8.8831251807248552</v>
      </c>
      <c r="P592" s="213">
        <f t="shared" ca="1" si="432"/>
        <v>11.774178343459543</v>
      </c>
      <c r="Q592" s="213">
        <f t="shared" ca="1" si="432"/>
        <v>12.187501334670833</v>
      </c>
      <c r="R592" s="213">
        <f t="shared" ca="1" si="432"/>
        <v>21.47844173607119</v>
      </c>
      <c r="S592" s="213">
        <f t="shared" ca="1" si="432"/>
        <v>23.16510808978607</v>
      </c>
      <c r="T592" s="213">
        <f t="shared" ca="1" si="432"/>
        <v>23.954762763779691</v>
      </c>
      <c r="U592" s="213">
        <f t="shared" ca="1" si="432"/>
        <v>28.995730257262874</v>
      </c>
      <c r="V592" s="213"/>
    </row>
    <row r="593" spans="1:22">
      <c r="A593" s="255">
        <f>S1_Baseline!A593</f>
        <v>0</v>
      </c>
      <c r="B593" s="54" t="s">
        <v>210</v>
      </c>
      <c r="C593" s="54"/>
      <c r="D593" s="246"/>
      <c r="E593" s="28"/>
      <c r="F593" s="28"/>
      <c r="G593" s="211">
        <f t="shared" ref="G593:U593" si="433">G541/G$565*100</f>
        <v>25.024585132727434</v>
      </c>
      <c r="H593" s="211">
        <f t="shared" si="433"/>
        <v>19.265988025519267</v>
      </c>
      <c r="I593" s="211">
        <f t="shared" si="433"/>
        <v>20.872151781875193</v>
      </c>
      <c r="J593" s="211">
        <f t="shared" si="433"/>
        <v>21.761517425453665</v>
      </c>
      <c r="K593" s="211">
        <f t="shared" si="433"/>
        <v>30.690725554676145</v>
      </c>
      <c r="L593" s="211">
        <f t="shared" si="433"/>
        <v>14.461690438291042</v>
      </c>
      <c r="M593" s="211">
        <f t="shared" ca="1" si="433"/>
        <v>17.951678907128908</v>
      </c>
      <c r="N593" s="211">
        <f t="shared" ca="1" si="433"/>
        <v>14.178872097616694</v>
      </c>
      <c r="O593" s="211">
        <f t="shared" ca="1" si="433"/>
        <v>14.579266241891057</v>
      </c>
      <c r="P593" s="211">
        <f t="shared" ca="1" si="433"/>
        <v>17.067245780796185</v>
      </c>
      <c r="Q593" s="211">
        <f t="shared" ca="1" si="433"/>
        <v>17.437839257728747</v>
      </c>
      <c r="R593" s="211">
        <f t="shared" ca="1" si="433"/>
        <v>29.763777331919165</v>
      </c>
      <c r="S593" s="211">
        <f t="shared" ca="1" si="433"/>
        <v>31.667930586728151</v>
      </c>
      <c r="T593" s="211">
        <f t="shared" ca="1" si="433"/>
        <v>32.34037335999809</v>
      </c>
      <c r="U593" s="211">
        <f t="shared" ca="1" si="433"/>
        <v>38.810883953062373</v>
      </c>
      <c r="V593" s="213"/>
    </row>
    <row r="594" spans="1:22">
      <c r="A594" s="255">
        <f>S1_Baseline!A594</f>
        <v>0</v>
      </c>
      <c r="B594" s="228" t="s">
        <v>211</v>
      </c>
      <c r="C594" s="53"/>
      <c r="G594" s="213">
        <f t="shared" ref="G594:U594" si="434">G542/G$565*100</f>
        <v>0.88774003526277578</v>
      </c>
      <c r="H594" s="213">
        <f t="shared" si="434"/>
        <v>0.87341266803104467</v>
      </c>
      <c r="I594" s="213">
        <f t="shared" si="434"/>
        <v>0.81950190449990645</v>
      </c>
      <c r="J594" s="213">
        <f t="shared" si="434"/>
        <v>0.92042478756115265</v>
      </c>
      <c r="K594" s="213">
        <f t="shared" si="434"/>
        <v>1.3129764418468224</v>
      </c>
      <c r="L594" s="213">
        <f t="shared" si="434"/>
        <v>1.0018619682983541</v>
      </c>
      <c r="M594" s="213">
        <f t="shared" ca="1" si="434"/>
        <v>1.0552080899075456</v>
      </c>
      <c r="N594" s="213">
        <f t="shared" ca="1" si="434"/>
        <v>1.169933091714676</v>
      </c>
      <c r="O594" s="213">
        <f t="shared" ca="1" si="434"/>
        <v>1.1167895739721112</v>
      </c>
      <c r="P594" s="213">
        <f t="shared" ca="1" si="434"/>
        <v>1.0759969648402021</v>
      </c>
      <c r="Q594" s="213">
        <f t="shared" ca="1" si="434"/>
        <v>1.1220413053070677</v>
      </c>
      <c r="R594" s="213">
        <f t="shared" ca="1" si="434"/>
        <v>1.365411353080197</v>
      </c>
      <c r="S594" s="213">
        <f t="shared" ca="1" si="434"/>
        <v>1.370030016682767</v>
      </c>
      <c r="T594" s="213">
        <f t="shared" ca="1" si="434"/>
        <v>1.3073796061402108</v>
      </c>
      <c r="U594" s="213">
        <f t="shared" ca="1" si="434"/>
        <v>1.5640749932032336</v>
      </c>
      <c r="V594" s="213"/>
    </row>
    <row r="595" spans="1:22">
      <c r="A595" s="255">
        <f>S1_Baseline!A595</f>
        <v>0</v>
      </c>
      <c r="B595" s="228" t="s">
        <v>212</v>
      </c>
      <c r="C595" s="53"/>
      <c r="G595" s="213">
        <f t="shared" ref="G595:U595" si="435">G543/G$565*100</f>
        <v>24.136845097464654</v>
      </c>
      <c r="H595" s="213">
        <f t="shared" si="435"/>
        <v>18.392575357488223</v>
      </c>
      <c r="I595" s="213">
        <f t="shared" si="435"/>
        <v>20.052649877375288</v>
      </c>
      <c r="J595" s="213">
        <f t="shared" si="435"/>
        <v>20.841092637892512</v>
      </c>
      <c r="K595" s="213">
        <f t="shared" si="435"/>
        <v>29.377749112829328</v>
      </c>
      <c r="L595" s="213">
        <f t="shared" si="435"/>
        <v>13.459828469992688</v>
      </c>
      <c r="M595" s="213">
        <f t="shared" ca="1" si="435"/>
        <v>16.896470817221363</v>
      </c>
      <c r="N595" s="213">
        <f t="shared" ca="1" si="435"/>
        <v>13.008939005902018</v>
      </c>
      <c r="O595" s="213">
        <f t="shared" ca="1" si="435"/>
        <v>13.462476667918946</v>
      </c>
      <c r="P595" s="213">
        <f t="shared" ca="1" si="435"/>
        <v>15.991248815955982</v>
      </c>
      <c r="Q595" s="213">
        <f t="shared" ca="1" si="435"/>
        <v>16.315797952421683</v>
      </c>
      <c r="R595" s="213">
        <f t="shared" ca="1" si="435"/>
        <v>28.398365978838964</v>
      </c>
      <c r="S595" s="213">
        <f t="shared" ca="1" si="435"/>
        <v>30.297900570045378</v>
      </c>
      <c r="T595" s="213">
        <f t="shared" ca="1" si="435"/>
        <v>31.03299375385788</v>
      </c>
      <c r="U595" s="213">
        <f t="shared" ca="1" si="435"/>
        <v>37.246808959859145</v>
      </c>
      <c r="V595" s="213"/>
    </row>
    <row r="596" spans="1:22">
      <c r="A596" s="255">
        <f>S1_Baseline!A596</f>
        <v>0</v>
      </c>
      <c r="B596" s="54" t="s">
        <v>25</v>
      </c>
      <c r="C596" s="54"/>
      <c r="D596" s="246"/>
      <c r="E596" s="28"/>
      <c r="F596" s="28"/>
      <c r="G596" s="211">
        <f>G541/G$558*100</f>
        <v>279.1868830798266</v>
      </c>
      <c r="H596" s="211">
        <f t="shared" ref="H596:U596" si="436">H541/H$558*100</f>
        <v>211.58913381275806</v>
      </c>
      <c r="I596" s="211">
        <f t="shared" si="436"/>
        <v>249.74102061213097</v>
      </c>
      <c r="J596" s="211">
        <f t="shared" si="436"/>
        <v>170.54263983028315</v>
      </c>
      <c r="K596" s="211">
        <f t="shared" si="436"/>
        <v>208.26377835379256</v>
      </c>
      <c r="L596" s="211">
        <f t="shared" si="436"/>
        <v>76.117668052978701</v>
      </c>
      <c r="M596" s="211">
        <f t="shared" ca="1" si="436"/>
        <v>90.01116160200641</v>
      </c>
      <c r="N596" s="211">
        <f t="shared" ca="1" si="436"/>
        <v>75.055115017003033</v>
      </c>
      <c r="O596" s="211">
        <f t="shared" ca="1" si="436"/>
        <v>81.032946283637258</v>
      </c>
      <c r="P596" s="211">
        <f t="shared" ca="1" si="436"/>
        <v>93.684315731310676</v>
      </c>
      <c r="Q596" s="211">
        <f t="shared" ca="1" si="436"/>
        <v>99.61538806915712</v>
      </c>
      <c r="R596" s="211">
        <f t="shared" ca="1" si="436"/>
        <v>176.13697493040544</v>
      </c>
      <c r="S596" s="211">
        <f t="shared" ca="1" si="436"/>
        <v>193.39500033727728</v>
      </c>
      <c r="T596" s="211">
        <f t="shared" ca="1" si="436"/>
        <v>203.15676880219078</v>
      </c>
      <c r="U596" s="211">
        <f t="shared" ca="1" si="436"/>
        <v>250.09656864779478</v>
      </c>
      <c r="V596" s="213"/>
    </row>
    <row r="597" spans="1:22">
      <c r="A597" s="255">
        <f>S1_Baseline!A597</f>
        <v>0</v>
      </c>
      <c r="B597" s="228" t="s">
        <v>38</v>
      </c>
      <c r="C597" s="53"/>
      <c r="G597" s="213">
        <f>G542/G$558*100</f>
        <v>9.9040752170574358</v>
      </c>
      <c r="H597" s="213">
        <f t="shared" ref="H597:U597" si="437">H542/H$558*100</f>
        <v>9.5922736817333689</v>
      </c>
      <c r="I597" s="213">
        <f t="shared" si="437"/>
        <v>9.8055650496522215</v>
      </c>
      <c r="J597" s="213">
        <f t="shared" si="437"/>
        <v>7.213268724188433</v>
      </c>
      <c r="K597" s="213">
        <f t="shared" si="437"/>
        <v>8.9097090318503316</v>
      </c>
      <c r="L597" s="213">
        <f t="shared" si="437"/>
        <v>5.2732007411748789</v>
      </c>
      <c r="M597" s="213">
        <f t="shared" ca="1" si="437"/>
        <v>5.2908982160267071</v>
      </c>
      <c r="N597" s="213">
        <f t="shared" ca="1" si="437"/>
        <v>6.192979396125784</v>
      </c>
      <c r="O597" s="213">
        <f t="shared" ca="1" si="437"/>
        <v>6.2072225073838849</v>
      </c>
      <c r="P597" s="213">
        <f t="shared" ca="1" si="437"/>
        <v>5.9062862675502519</v>
      </c>
      <c r="Q597" s="213">
        <f t="shared" ca="1" si="437"/>
        <v>6.4097723580200814</v>
      </c>
      <c r="R597" s="213">
        <f t="shared" ca="1" si="437"/>
        <v>8.0802722915569625</v>
      </c>
      <c r="S597" s="213">
        <f t="shared" ca="1" si="437"/>
        <v>8.3667278104204801</v>
      </c>
      <c r="T597" s="213">
        <f t="shared" ca="1" si="437"/>
        <v>8.2127380975091402</v>
      </c>
      <c r="U597" s="213">
        <f t="shared" ca="1" si="437"/>
        <v>10.078868324180139</v>
      </c>
      <c r="V597" s="213"/>
    </row>
    <row r="598" spans="1:22">
      <c r="A598" s="255">
        <f>S1_Baseline!A598</f>
        <v>0</v>
      </c>
      <c r="B598" s="228" t="s">
        <v>37</v>
      </c>
      <c r="C598" s="53"/>
      <c r="G598" s="213">
        <f>G543/G$558*100</f>
        <v>269.28280786276912</v>
      </c>
      <c r="H598" s="213">
        <f t="shared" ref="H598:U598" si="438">H543/H$558*100</f>
        <v>201.99686013102465</v>
      </c>
      <c r="I598" s="213">
        <f t="shared" si="438"/>
        <v>239.93545556247878</v>
      </c>
      <c r="J598" s="213">
        <f t="shared" si="438"/>
        <v>163.3293711060947</v>
      </c>
      <c r="K598" s="213">
        <f t="shared" si="438"/>
        <v>199.35406932194223</v>
      </c>
      <c r="L598" s="213">
        <f t="shared" si="438"/>
        <v>70.844467311803825</v>
      </c>
      <c r="M598" s="213">
        <f t="shared" ca="1" si="438"/>
        <v>84.720263385979706</v>
      </c>
      <c r="N598" s="213">
        <f t="shared" ca="1" si="438"/>
        <v>68.862135620877268</v>
      </c>
      <c r="O598" s="213">
        <f t="shared" ca="1" si="438"/>
        <v>74.825723776253369</v>
      </c>
      <c r="P598" s="213">
        <f t="shared" ca="1" si="438"/>
        <v>87.778029463760433</v>
      </c>
      <c r="Q598" s="213">
        <f t="shared" ca="1" si="438"/>
        <v>93.205615711137028</v>
      </c>
      <c r="R598" s="213">
        <f t="shared" ca="1" si="438"/>
        <v>168.05670263884849</v>
      </c>
      <c r="S598" s="213">
        <f t="shared" ca="1" si="438"/>
        <v>185.02827252685677</v>
      </c>
      <c r="T598" s="213">
        <f t="shared" ca="1" si="438"/>
        <v>194.94403070468164</v>
      </c>
      <c r="U598" s="213">
        <f t="shared" ca="1" si="438"/>
        <v>240.01770032361463</v>
      </c>
      <c r="V598" s="213"/>
    </row>
    <row r="599" spans="1:22">
      <c r="A599" s="255">
        <f>S1_Baseline!A599</f>
        <v>0</v>
      </c>
      <c r="B599" s="54" t="s">
        <v>23</v>
      </c>
      <c r="C599" s="54"/>
      <c r="G599" s="215">
        <f>G591</f>
        <v>0.81471410294439972</v>
      </c>
      <c r="H599" s="215">
        <f t="shared" ref="H599:U599" si="439">H591</f>
        <v>0.80052211282208974</v>
      </c>
      <c r="I599" s="215">
        <f t="shared" si="439"/>
        <v>0.75629445607846113</v>
      </c>
      <c r="J599" s="215">
        <f t="shared" si="439"/>
        <v>0.81626770464019049</v>
      </c>
      <c r="K599" s="215">
        <f t="shared" si="439"/>
        <v>1.1443409946074121</v>
      </c>
      <c r="L599" s="215">
        <f t="shared" si="439"/>
        <v>0.60143291408968569</v>
      </c>
      <c r="M599" s="215">
        <f t="shared" ca="1" si="439"/>
        <v>0.59799555518071068</v>
      </c>
      <c r="N599" s="215">
        <f t="shared" ca="1" si="439"/>
        <v>0.72666479144841711</v>
      </c>
      <c r="O599" s="215">
        <f t="shared" ca="1" si="439"/>
        <v>0.73690613033806551</v>
      </c>
      <c r="P599" s="215">
        <f t="shared" ca="1" si="439"/>
        <v>0.79224457744717625</v>
      </c>
      <c r="Q599" s="215">
        <f t="shared" ca="1" si="439"/>
        <v>0.83813736513916481</v>
      </c>
      <c r="R599" s="215">
        <f t="shared" ca="1" si="439"/>
        <v>1.0326970296374121</v>
      </c>
      <c r="S599" s="215">
        <f t="shared" ca="1" si="439"/>
        <v>1.0474948041147454</v>
      </c>
      <c r="T599" s="215">
        <f t="shared" ca="1" si="439"/>
        <v>1.0091829539777861</v>
      </c>
      <c r="U599" s="215">
        <f t="shared" ca="1" si="439"/>
        <v>1.21759414756648</v>
      </c>
      <c r="V599" s="215"/>
    </row>
    <row r="600" spans="1:22">
      <c r="A600" s="255">
        <f>S1_Baseline!A600</f>
        <v>0</v>
      </c>
      <c r="B600" s="228" t="s">
        <v>211</v>
      </c>
      <c r="C600" s="53"/>
      <c r="G600" s="213">
        <f t="shared" ref="G600:U600" si="440">G542/G$565*100</f>
        <v>0.88774003526277578</v>
      </c>
      <c r="H600" s="213">
        <f t="shared" si="440"/>
        <v>0.87341266803104467</v>
      </c>
      <c r="I600" s="213">
        <f t="shared" si="440"/>
        <v>0.81950190449990645</v>
      </c>
      <c r="J600" s="213">
        <f t="shared" si="440"/>
        <v>0.92042478756115265</v>
      </c>
      <c r="K600" s="213">
        <f t="shared" si="440"/>
        <v>1.3129764418468224</v>
      </c>
      <c r="L600" s="213">
        <f t="shared" si="440"/>
        <v>1.0018619682983541</v>
      </c>
      <c r="M600" s="213">
        <f t="shared" ca="1" si="440"/>
        <v>1.0552080899075456</v>
      </c>
      <c r="N600" s="213">
        <f t="shared" ca="1" si="440"/>
        <v>1.169933091714676</v>
      </c>
      <c r="O600" s="213">
        <f t="shared" ca="1" si="440"/>
        <v>1.1167895739721112</v>
      </c>
      <c r="P600" s="213">
        <f t="shared" ca="1" si="440"/>
        <v>1.0759969648402021</v>
      </c>
      <c r="Q600" s="213">
        <f t="shared" ca="1" si="440"/>
        <v>1.1220413053070677</v>
      </c>
      <c r="R600" s="213">
        <f t="shared" ca="1" si="440"/>
        <v>1.365411353080197</v>
      </c>
      <c r="S600" s="213">
        <f t="shared" ca="1" si="440"/>
        <v>1.370030016682767</v>
      </c>
      <c r="T600" s="213">
        <f t="shared" ca="1" si="440"/>
        <v>1.3073796061402108</v>
      </c>
      <c r="U600" s="213">
        <f t="shared" ca="1" si="440"/>
        <v>1.5640749932032336</v>
      </c>
      <c r="V600" s="213"/>
    </row>
    <row r="601" spans="1:22">
      <c r="A601" s="255">
        <f>S1_Baseline!A601</f>
        <v>0</v>
      </c>
      <c r="B601" s="228" t="s">
        <v>38</v>
      </c>
      <c r="C601" s="53"/>
      <c r="G601" s="213">
        <f>G542/G$558*100</f>
        <v>9.9040752170574358</v>
      </c>
      <c r="H601" s="213">
        <f t="shared" ref="H601:U601" si="441">H542/H$558*100</f>
        <v>9.5922736817333689</v>
      </c>
      <c r="I601" s="213">
        <f t="shared" si="441"/>
        <v>9.8055650496522215</v>
      </c>
      <c r="J601" s="213">
        <f t="shared" si="441"/>
        <v>7.213268724188433</v>
      </c>
      <c r="K601" s="213">
        <f t="shared" si="441"/>
        <v>8.9097090318503316</v>
      </c>
      <c r="L601" s="213">
        <f t="shared" si="441"/>
        <v>5.2732007411748789</v>
      </c>
      <c r="M601" s="213">
        <f t="shared" ca="1" si="441"/>
        <v>5.2908982160267071</v>
      </c>
      <c r="N601" s="213">
        <f t="shared" ca="1" si="441"/>
        <v>6.192979396125784</v>
      </c>
      <c r="O601" s="213">
        <f t="shared" ca="1" si="441"/>
        <v>6.2072225073838849</v>
      </c>
      <c r="P601" s="213">
        <f t="shared" ca="1" si="441"/>
        <v>5.9062862675502519</v>
      </c>
      <c r="Q601" s="213">
        <f t="shared" ca="1" si="441"/>
        <v>6.4097723580200814</v>
      </c>
      <c r="R601" s="213">
        <f t="shared" ca="1" si="441"/>
        <v>8.0802722915569625</v>
      </c>
      <c r="S601" s="213">
        <f t="shared" ca="1" si="441"/>
        <v>8.3667278104204801</v>
      </c>
      <c r="T601" s="213">
        <f t="shared" ca="1" si="441"/>
        <v>8.2127380975091402</v>
      </c>
      <c r="U601" s="213">
        <f t="shared" ca="1" si="441"/>
        <v>10.078868324180139</v>
      </c>
      <c r="V601" s="213"/>
    </row>
    <row r="602" spans="1:22">
      <c r="A602" s="255">
        <f>S1_Baseline!A602</f>
        <v>0</v>
      </c>
      <c r="B602" s="228" t="s">
        <v>184</v>
      </c>
      <c r="C602" s="53"/>
      <c r="G602" s="213" t="e">
        <f>G542/G$560*100</f>
        <v>#DIV/0!</v>
      </c>
      <c r="H602" s="213" t="e">
        <f t="shared" ref="H602:U602" si="442">H542/H$560*100</f>
        <v>#DIV/0!</v>
      </c>
      <c r="I602" s="213" t="e">
        <f t="shared" si="442"/>
        <v>#DIV/0!</v>
      </c>
      <c r="J602" s="213" t="e">
        <f t="shared" si="442"/>
        <v>#DIV/0!</v>
      </c>
      <c r="K602" s="213" t="e">
        <f t="shared" si="442"/>
        <v>#DIV/0!</v>
      </c>
      <c r="L602" s="213">
        <f t="shared" si="442"/>
        <v>2.1056346496678997</v>
      </c>
      <c r="M602" s="213">
        <f t="shared" ca="1" si="442"/>
        <v>1.8671729368141012</v>
      </c>
      <c r="N602" s="213">
        <f t="shared" ca="1" si="442"/>
        <v>2.7783377846250539</v>
      </c>
      <c r="O602" s="213">
        <f t="shared" ca="1" si="442"/>
        <v>3.3278040677522491</v>
      </c>
      <c r="P602" s="213">
        <f t="shared" ca="1" si="442"/>
        <v>6.1141627708639632</v>
      </c>
      <c r="Q602" s="213">
        <f t="shared" ca="1" si="442"/>
        <v>6.8550772042723276</v>
      </c>
      <c r="R602" s="213">
        <f t="shared" ca="1" si="442"/>
        <v>8.9126570327533496</v>
      </c>
      <c r="S602" s="213">
        <f t="shared" ca="1" si="442"/>
        <v>9.5032987380795806</v>
      </c>
      <c r="T602" s="213">
        <f t="shared" ca="1" si="442"/>
        <v>9.5923493174765166</v>
      </c>
      <c r="U602" s="213">
        <f t="shared" ca="1" si="442"/>
        <v>12.089163952494586</v>
      </c>
      <c r="V602" s="213"/>
    </row>
    <row r="603" spans="1:22">
      <c r="A603" s="255">
        <f>S1_Baseline!A603</f>
        <v>0</v>
      </c>
      <c r="B603" s="54" t="s">
        <v>24</v>
      </c>
      <c r="C603" s="54"/>
      <c r="G603" s="215">
        <f>G592</f>
        <v>22.151336337634039</v>
      </c>
      <c r="H603" s="215">
        <f t="shared" ref="H603:U603" si="443">H592</f>
        <v>16.857625065832725</v>
      </c>
      <c r="I603" s="215">
        <f t="shared" si="443"/>
        <v>18.506006939905888</v>
      </c>
      <c r="J603" s="215">
        <f t="shared" si="443"/>
        <v>18.482673521649186</v>
      </c>
      <c r="K603" s="215">
        <f t="shared" si="443"/>
        <v>25.60454366707074</v>
      </c>
      <c r="L603" s="215">
        <f t="shared" si="443"/>
        <v>8.0801388973817954</v>
      </c>
      <c r="M603" s="215">
        <f t="shared" ca="1" si="443"/>
        <v>9.5753762159123035</v>
      </c>
      <c r="N603" s="215">
        <f t="shared" ca="1" si="443"/>
        <v>8.0800671565194158</v>
      </c>
      <c r="O603" s="215">
        <f t="shared" ca="1" si="443"/>
        <v>8.8831251807248552</v>
      </c>
      <c r="P603" s="215">
        <f t="shared" ca="1" si="443"/>
        <v>11.774178343459543</v>
      </c>
      <c r="Q603" s="215">
        <f t="shared" ca="1" si="443"/>
        <v>12.187501334670833</v>
      </c>
      <c r="R603" s="215">
        <f t="shared" ca="1" si="443"/>
        <v>21.47844173607119</v>
      </c>
      <c r="S603" s="215">
        <f t="shared" ca="1" si="443"/>
        <v>23.16510808978607</v>
      </c>
      <c r="T603" s="215">
        <f t="shared" ca="1" si="443"/>
        <v>23.954762763779691</v>
      </c>
      <c r="U603" s="215">
        <f t="shared" ca="1" si="443"/>
        <v>28.995730257262874</v>
      </c>
      <c r="V603" s="215"/>
    </row>
    <row r="604" spans="1:22">
      <c r="A604" s="255">
        <f>S1_Baseline!A604</f>
        <v>0</v>
      </c>
      <c r="B604" s="228" t="s">
        <v>212</v>
      </c>
      <c r="C604" s="53"/>
      <c r="G604" s="213">
        <f>G543/G$565*100</f>
        <v>24.136845097464654</v>
      </c>
      <c r="H604" s="213">
        <f t="shared" ref="H604:U604" si="444">H543/H$565*100</f>
        <v>18.392575357488223</v>
      </c>
      <c r="I604" s="213">
        <f t="shared" si="444"/>
        <v>20.052649877375288</v>
      </c>
      <c r="J604" s="213">
        <f t="shared" si="444"/>
        <v>20.841092637892512</v>
      </c>
      <c r="K604" s="213">
        <f t="shared" si="444"/>
        <v>29.377749112829328</v>
      </c>
      <c r="L604" s="213">
        <f t="shared" si="444"/>
        <v>13.459828469992688</v>
      </c>
      <c r="M604" s="213">
        <f t="shared" ca="1" si="444"/>
        <v>16.896470817221363</v>
      </c>
      <c r="N604" s="213">
        <f t="shared" ca="1" si="444"/>
        <v>13.008939005902018</v>
      </c>
      <c r="O604" s="213">
        <f t="shared" ca="1" si="444"/>
        <v>13.462476667918946</v>
      </c>
      <c r="P604" s="213">
        <f t="shared" ca="1" si="444"/>
        <v>15.991248815955982</v>
      </c>
      <c r="Q604" s="213">
        <f t="shared" ca="1" si="444"/>
        <v>16.315797952421683</v>
      </c>
      <c r="R604" s="213">
        <f t="shared" ca="1" si="444"/>
        <v>28.398365978838964</v>
      </c>
      <c r="S604" s="213">
        <f t="shared" ca="1" si="444"/>
        <v>30.297900570045378</v>
      </c>
      <c r="T604" s="213">
        <f t="shared" ca="1" si="444"/>
        <v>31.03299375385788</v>
      </c>
      <c r="U604" s="213">
        <f t="shared" ca="1" si="444"/>
        <v>37.246808959859145</v>
      </c>
      <c r="V604" s="213"/>
    </row>
    <row r="605" spans="1:22">
      <c r="A605" s="255">
        <f>S1_Baseline!A605</f>
        <v>0</v>
      </c>
      <c r="B605" s="228" t="s">
        <v>37</v>
      </c>
      <c r="C605" s="53"/>
      <c r="G605" s="213">
        <f>G543/G$558*100</f>
        <v>269.28280786276912</v>
      </c>
      <c r="H605" s="213">
        <f t="shared" ref="H605:U605" si="445">H543/H$558*100</f>
        <v>201.99686013102465</v>
      </c>
      <c r="I605" s="213">
        <f t="shared" si="445"/>
        <v>239.93545556247878</v>
      </c>
      <c r="J605" s="213">
        <f t="shared" si="445"/>
        <v>163.3293711060947</v>
      </c>
      <c r="K605" s="213">
        <f t="shared" si="445"/>
        <v>199.35406932194223</v>
      </c>
      <c r="L605" s="213">
        <f t="shared" si="445"/>
        <v>70.844467311803825</v>
      </c>
      <c r="M605" s="213">
        <f t="shared" ca="1" si="445"/>
        <v>84.720263385979706</v>
      </c>
      <c r="N605" s="213">
        <f t="shared" ca="1" si="445"/>
        <v>68.862135620877268</v>
      </c>
      <c r="O605" s="213">
        <f t="shared" ca="1" si="445"/>
        <v>74.825723776253369</v>
      </c>
      <c r="P605" s="213">
        <f t="shared" ca="1" si="445"/>
        <v>87.778029463760433</v>
      </c>
      <c r="Q605" s="213">
        <f t="shared" ca="1" si="445"/>
        <v>93.205615711137028</v>
      </c>
      <c r="R605" s="213">
        <f t="shared" ca="1" si="445"/>
        <v>168.05670263884849</v>
      </c>
      <c r="S605" s="213">
        <f t="shared" ca="1" si="445"/>
        <v>185.02827252685677</v>
      </c>
      <c r="T605" s="213">
        <f t="shared" ca="1" si="445"/>
        <v>194.94403070468164</v>
      </c>
      <c r="U605" s="213">
        <f t="shared" ca="1" si="445"/>
        <v>240.01770032361463</v>
      </c>
      <c r="V605" s="213"/>
    </row>
    <row r="606" spans="1:22">
      <c r="A606" s="255">
        <f>S1_Baseline!A606</f>
        <v>0</v>
      </c>
      <c r="B606" s="228" t="s">
        <v>185</v>
      </c>
      <c r="C606" s="53"/>
      <c r="G606" s="213" t="e">
        <f>G543/G$560*100</f>
        <v>#DIV/0!</v>
      </c>
      <c r="H606" s="213" t="e">
        <f t="shared" ref="H606:U606" si="446">H543/H$560*100</f>
        <v>#DIV/0!</v>
      </c>
      <c r="I606" s="213" t="e">
        <f t="shared" si="446"/>
        <v>#DIV/0!</v>
      </c>
      <c r="J606" s="213" t="e">
        <f t="shared" si="446"/>
        <v>#DIV/0!</v>
      </c>
      <c r="K606" s="213" t="e">
        <f t="shared" si="446"/>
        <v>#DIV/0!</v>
      </c>
      <c r="L606" s="213">
        <f t="shared" si="446"/>
        <v>28.288808340674525</v>
      </c>
      <c r="M606" s="213">
        <f t="shared" ca="1" si="446"/>
        <v>29.898020437228801</v>
      </c>
      <c r="N606" s="213">
        <f t="shared" ca="1" si="446"/>
        <v>30.893413507099005</v>
      </c>
      <c r="O606" s="213">
        <f t="shared" ca="1" si="446"/>
        <v>40.115421617142687</v>
      </c>
      <c r="P606" s="213">
        <f t="shared" ca="1" si="446"/>
        <v>90.867447925060773</v>
      </c>
      <c r="Q606" s="213">
        <f t="shared" ca="1" si="446"/>
        <v>99.680871001937163</v>
      </c>
      <c r="R606" s="213">
        <f t="shared" ca="1" si="446"/>
        <v>185.36897008292016</v>
      </c>
      <c r="S606" s="213">
        <f t="shared" ca="1" si="446"/>
        <v>210.16327872212131</v>
      </c>
      <c r="T606" s="213">
        <f t="shared" ca="1" si="446"/>
        <v>227.69157102955973</v>
      </c>
      <c r="U606" s="213">
        <f t="shared" ca="1" si="446"/>
        <v>287.89078668203757</v>
      </c>
      <c r="V606" s="213"/>
    </row>
    <row r="607" spans="1:22">
      <c r="A607" s="255">
        <f>S1_Baseline!A607</f>
        <v>0</v>
      </c>
      <c r="B607" s="52" t="s">
        <v>16</v>
      </c>
      <c r="C607" s="52"/>
      <c r="G607" s="215">
        <f>SUM(G608:G609)</f>
        <v>5.0364517572271588</v>
      </c>
      <c r="H607" s="215">
        <f t="shared" ref="H607:U607" si="447">SUM(H608:H609)</f>
        <v>1.8584268461175726</v>
      </c>
      <c r="I607" s="215">
        <f t="shared" si="447"/>
        <v>2.2314456418888442</v>
      </c>
      <c r="J607" s="215">
        <f t="shared" si="447"/>
        <v>3.5675355764923302</v>
      </c>
      <c r="K607" s="215">
        <f t="shared" si="447"/>
        <v>1.6671093484054851</v>
      </c>
      <c r="L607" s="215">
        <f t="shared" si="447"/>
        <v>2.2310969199941164</v>
      </c>
      <c r="M607" s="215">
        <f t="shared" si="447"/>
        <v>3.0146450608634989</v>
      </c>
      <c r="N607" s="215">
        <f t="shared" ca="1" si="447"/>
        <v>4.2410789960391577</v>
      </c>
      <c r="O607" s="215">
        <f t="shared" ca="1" si="447"/>
        <v>5.6795849721152107</v>
      </c>
      <c r="P607" s="215">
        <f t="shared" ca="1" si="447"/>
        <v>6.6250649743807832</v>
      </c>
      <c r="Q607" s="215">
        <f t="shared" ca="1" si="447"/>
        <v>7.8919281821490337</v>
      </c>
      <c r="R607" s="215">
        <f t="shared" ca="1" si="447"/>
        <v>8.5416075739362238</v>
      </c>
      <c r="S607" s="215">
        <f t="shared" ca="1" si="447"/>
        <v>10.310884520572717</v>
      </c>
      <c r="T607" s="215">
        <f t="shared" ca="1" si="447"/>
        <v>11.068696833134595</v>
      </c>
      <c r="U607" s="215">
        <f t="shared" ca="1" si="447"/>
        <v>11.906520403658867</v>
      </c>
      <c r="V607" s="215"/>
    </row>
    <row r="608" spans="1:22">
      <c r="A608" s="255">
        <f>S1_Baseline!A608</f>
        <v>0</v>
      </c>
      <c r="B608" s="228" t="s">
        <v>17</v>
      </c>
      <c r="C608" s="53"/>
      <c r="G608" s="213">
        <f t="shared" ref="G608:U608" si="448">G548/G$564*100</f>
        <v>0.12676640356666527</v>
      </c>
      <c r="H608" s="213">
        <f t="shared" si="448"/>
        <v>0.18832497825352243</v>
      </c>
      <c r="I608" s="213">
        <f t="shared" si="448"/>
        <v>0.16245504329204474</v>
      </c>
      <c r="J608" s="213">
        <f t="shared" si="448"/>
        <v>0.15944562391142023</v>
      </c>
      <c r="K608" s="213">
        <f t="shared" si="448"/>
        <v>0.17760096927105792</v>
      </c>
      <c r="L608" s="213">
        <f t="shared" si="448"/>
        <v>9.3352375819042516E-2</v>
      </c>
      <c r="M608" s="213">
        <f t="shared" si="448"/>
        <v>0.5154386304000711</v>
      </c>
      <c r="N608" s="213">
        <f t="shared" ca="1" si="448"/>
        <v>0.23327328558046564</v>
      </c>
      <c r="O608" s="213">
        <f t="shared" ca="1" si="448"/>
        <v>0.6595568853875815</v>
      </c>
      <c r="P608" s="213">
        <f t="shared" ca="1" si="448"/>
        <v>0.23910935673912168</v>
      </c>
      <c r="Q608" s="213">
        <f t="shared" ca="1" si="448"/>
        <v>0.7635866954995747</v>
      </c>
      <c r="R608" s="213">
        <f t="shared" ca="1" si="448"/>
        <v>0.52683399940796061</v>
      </c>
      <c r="S608" s="213">
        <f t="shared" ca="1" si="448"/>
        <v>0.98492387205078213</v>
      </c>
      <c r="T608" s="213">
        <f t="shared" ca="1" si="448"/>
        <v>0.53637507342197122</v>
      </c>
      <c r="U608" s="213">
        <f t="shared" ca="1" si="448"/>
        <v>0.58502565305891685</v>
      </c>
      <c r="V608" s="213"/>
    </row>
    <row r="609" spans="1:22">
      <c r="A609" s="255">
        <f>S1_Baseline!A609</f>
        <v>0</v>
      </c>
      <c r="B609" s="228" t="s">
        <v>18</v>
      </c>
      <c r="C609" s="53"/>
      <c r="G609" s="213">
        <f t="shared" ref="G609:U609" si="449">G549/G$564*100</f>
        <v>4.9096853536604934</v>
      </c>
      <c r="H609" s="213">
        <f t="shared" si="449"/>
        <v>1.6701018678640502</v>
      </c>
      <c r="I609" s="213">
        <f t="shared" si="449"/>
        <v>2.0689905985967996</v>
      </c>
      <c r="J609" s="213">
        <f t="shared" si="449"/>
        <v>3.4080899525809101</v>
      </c>
      <c r="K609" s="213">
        <f t="shared" si="449"/>
        <v>1.4895083791344272</v>
      </c>
      <c r="L609" s="213">
        <f t="shared" si="449"/>
        <v>2.137744544175074</v>
      </c>
      <c r="M609" s="213">
        <f t="shared" si="449"/>
        <v>2.4992064304634276</v>
      </c>
      <c r="N609" s="213">
        <f t="shared" ca="1" si="449"/>
        <v>4.0078057104586922</v>
      </c>
      <c r="O609" s="213">
        <f t="shared" ca="1" si="449"/>
        <v>5.0200280867276295</v>
      </c>
      <c r="P609" s="213">
        <f t="shared" ca="1" si="449"/>
        <v>6.3859556176416614</v>
      </c>
      <c r="Q609" s="213">
        <f t="shared" ca="1" si="449"/>
        <v>7.1283414866494592</v>
      </c>
      <c r="R609" s="213">
        <f t="shared" ca="1" si="449"/>
        <v>8.0147735745282631</v>
      </c>
      <c r="S609" s="213">
        <f t="shared" ca="1" si="449"/>
        <v>9.3259606485219351</v>
      </c>
      <c r="T609" s="213">
        <f t="shared" ca="1" si="449"/>
        <v>10.532321759712623</v>
      </c>
      <c r="U609" s="213">
        <f t="shared" ca="1" si="449"/>
        <v>11.32149475059995</v>
      </c>
      <c r="V609" s="213"/>
    </row>
    <row r="610" spans="1:22">
      <c r="A610" s="255">
        <f>S1_Baseline!A610</f>
        <v>0</v>
      </c>
      <c r="B610" s="52" t="s">
        <v>213</v>
      </c>
      <c r="C610" s="52"/>
      <c r="G610" s="215">
        <f>SUM(G611:G612)</f>
        <v>92.4953054005951</v>
      </c>
      <c r="H610" s="215">
        <f t="shared" ref="H610:U610" si="450">SUM(H611:H612)</f>
        <v>130.34630448197493</v>
      </c>
      <c r="I610" s="215">
        <f t="shared" si="450"/>
        <v>139.38512956021671</v>
      </c>
      <c r="J610" s="215">
        <f t="shared" si="450"/>
        <v>144.82844853967126</v>
      </c>
      <c r="K610" s="215">
        <f t="shared" si="450"/>
        <v>135.49559354264125</v>
      </c>
      <c r="L610" s="215">
        <f t="shared" si="450"/>
        <v>118.56916119537158</v>
      </c>
      <c r="M610" s="215">
        <f t="shared" ca="1" si="450"/>
        <v>139.48871868873078</v>
      </c>
      <c r="N610" s="215">
        <f t="shared" ca="1" si="450"/>
        <v>145.31165916393925</v>
      </c>
      <c r="O610" s="215">
        <f t="shared" ca="1" si="450"/>
        <v>146.37289226098699</v>
      </c>
      <c r="P610" s="215">
        <f t="shared" ca="1" si="450"/>
        <v>168.85899981655407</v>
      </c>
      <c r="Q610" s="215">
        <f t="shared" ca="1" si="450"/>
        <v>191.24319961762563</v>
      </c>
      <c r="R610" s="215">
        <f t="shared" ca="1" si="450"/>
        <v>208.1720710560092</v>
      </c>
      <c r="S610" s="215">
        <f t="shared" ca="1" si="450"/>
        <v>222.24694849369141</v>
      </c>
      <c r="T610" s="215">
        <f t="shared" ca="1" si="450"/>
        <v>234.42176918878761</v>
      </c>
      <c r="U610" s="215">
        <f t="shared" ca="1" si="450"/>
        <v>244.07958785385307</v>
      </c>
      <c r="V610" s="215"/>
    </row>
    <row r="611" spans="1:22">
      <c r="A611" s="255">
        <f>S1_Baseline!A611</f>
        <v>0</v>
      </c>
      <c r="B611" s="228" t="s">
        <v>215</v>
      </c>
      <c r="C611" s="53"/>
      <c r="G611" s="213">
        <f t="shared" ref="G611:U611" si="451">G539/G$565*100</f>
        <v>33.401303434762106</v>
      </c>
      <c r="H611" s="213">
        <f t="shared" si="451"/>
        <v>30.086032783437801</v>
      </c>
      <c r="I611" s="213">
        <f t="shared" si="451"/>
        <v>23.929360075915021</v>
      </c>
      <c r="J611" s="213">
        <f t="shared" si="451"/>
        <v>24.86119460643954</v>
      </c>
      <c r="K611" s="213">
        <f t="shared" si="451"/>
        <v>30.53577972107675</v>
      </c>
      <c r="L611" s="213">
        <f t="shared" si="451"/>
        <v>26.143200198741091</v>
      </c>
      <c r="M611" s="213">
        <f t="shared" ca="1" si="451"/>
        <v>34.227683462980139</v>
      </c>
      <c r="N611" s="213">
        <f t="shared" ca="1" si="451"/>
        <v>30.083049793836913</v>
      </c>
      <c r="O611" s="213">
        <f t="shared" ca="1" si="451"/>
        <v>27.169111587513754</v>
      </c>
      <c r="P611" s="213">
        <f t="shared" ca="1" si="451"/>
        <v>35.08567571574654</v>
      </c>
      <c r="Q611" s="213">
        <f t="shared" ca="1" si="451"/>
        <v>46.652435021359707</v>
      </c>
      <c r="R611" s="213">
        <f t="shared" ca="1" si="451"/>
        <v>46.823719825527846</v>
      </c>
      <c r="S611" s="213">
        <f t="shared" ca="1" si="451"/>
        <v>43.512649644367372</v>
      </c>
      <c r="T611" s="213">
        <f t="shared" ca="1" si="451"/>
        <v>44.378954126897241</v>
      </c>
      <c r="U611" s="213">
        <f t="shared" ca="1" si="451"/>
        <v>47.785510877410552</v>
      </c>
      <c r="V611" s="213"/>
    </row>
    <row r="612" spans="1:22">
      <c r="A612" s="255">
        <f>S1_Baseline!A612</f>
        <v>0</v>
      </c>
      <c r="B612" s="228" t="s">
        <v>214</v>
      </c>
      <c r="C612" s="53"/>
      <c r="G612" s="213">
        <f t="shared" ref="G612:U612" si="452">G540/G$565*100</f>
        <v>59.094001965833002</v>
      </c>
      <c r="H612" s="213">
        <f t="shared" si="452"/>
        <v>100.26027169853712</v>
      </c>
      <c r="I612" s="213">
        <f t="shared" si="452"/>
        <v>115.4557694843017</v>
      </c>
      <c r="J612" s="213">
        <f t="shared" si="452"/>
        <v>119.96725393323172</v>
      </c>
      <c r="K612" s="213">
        <f t="shared" si="452"/>
        <v>104.9598138215645</v>
      </c>
      <c r="L612" s="213">
        <f t="shared" si="452"/>
        <v>92.425960996630494</v>
      </c>
      <c r="M612" s="213">
        <f t="shared" ca="1" si="452"/>
        <v>105.26103522575066</v>
      </c>
      <c r="N612" s="213">
        <f t="shared" ca="1" si="452"/>
        <v>115.22860937010233</v>
      </c>
      <c r="O612" s="213">
        <f t="shared" ca="1" si="452"/>
        <v>119.20378067347323</v>
      </c>
      <c r="P612" s="213">
        <f t="shared" ca="1" si="452"/>
        <v>133.77332410080754</v>
      </c>
      <c r="Q612" s="213">
        <f t="shared" ca="1" si="452"/>
        <v>144.59076459626593</v>
      </c>
      <c r="R612" s="213">
        <f t="shared" ca="1" si="452"/>
        <v>161.34835123048134</v>
      </c>
      <c r="S612" s="213">
        <f t="shared" ca="1" si="452"/>
        <v>178.73429884932403</v>
      </c>
      <c r="T612" s="213">
        <f t="shared" ca="1" si="452"/>
        <v>190.04281506189037</v>
      </c>
      <c r="U612" s="213">
        <f t="shared" ca="1" si="452"/>
        <v>196.29407697644251</v>
      </c>
      <c r="V612" s="213"/>
    </row>
    <row r="613" spans="1:22">
      <c r="A613" s="255">
        <f>S1_Baseline!A613</f>
        <v>0</v>
      </c>
      <c r="B613" s="52" t="s">
        <v>28</v>
      </c>
      <c r="C613" s="52"/>
      <c r="G613" s="215">
        <f>SUM(G614:G615)</f>
        <v>1031.9242407953675</v>
      </c>
      <c r="H613" s="215">
        <f t="shared" ref="H613:U613" si="453">SUM(H614:H615)</f>
        <v>1431.5311327144746</v>
      </c>
      <c r="I613" s="215">
        <f t="shared" si="453"/>
        <v>1667.7813039262603</v>
      </c>
      <c r="J613" s="215">
        <f t="shared" si="453"/>
        <v>1135.0047633897912</v>
      </c>
      <c r="K613" s="215">
        <f t="shared" si="453"/>
        <v>919.4577108060804</v>
      </c>
      <c r="L613" s="215">
        <f t="shared" si="453"/>
        <v>624.07697714873359</v>
      </c>
      <c r="M613" s="215">
        <f t="shared" ca="1" si="453"/>
        <v>699.40765231502348</v>
      </c>
      <c r="N613" s="215">
        <f t="shared" ca="1" si="453"/>
        <v>769.19963850257454</v>
      </c>
      <c r="O613" s="215">
        <f t="shared" ca="1" si="453"/>
        <v>813.55443539980956</v>
      </c>
      <c r="P613" s="215">
        <f t="shared" ca="1" si="453"/>
        <v>926.88885225331364</v>
      </c>
      <c r="Q613" s="215">
        <f t="shared" ca="1" si="453"/>
        <v>1092.4957653255938</v>
      </c>
      <c r="R613" s="215">
        <f t="shared" ca="1" si="453"/>
        <v>1231.926930910103</v>
      </c>
      <c r="S613" s="215">
        <f t="shared" ca="1" si="453"/>
        <v>1357.2547331813839</v>
      </c>
      <c r="T613" s="215">
        <f t="shared" ca="1" si="453"/>
        <v>1472.5980011162699</v>
      </c>
      <c r="U613" s="215">
        <f t="shared" ca="1" si="453"/>
        <v>1572.8440370758415</v>
      </c>
      <c r="V613" s="215"/>
    </row>
    <row r="614" spans="1:22">
      <c r="A614" s="255">
        <f>S1_Baseline!A614</f>
        <v>0</v>
      </c>
      <c r="B614" s="228" t="s">
        <v>26</v>
      </c>
      <c r="C614" s="53"/>
      <c r="G614" s="213">
        <f>G539/G$558*100</f>
        <v>372.64177397127469</v>
      </c>
      <c r="H614" s="213">
        <f t="shared" ref="H614:U614" si="454">H539/H$558*100</f>
        <v>330.42051142551094</v>
      </c>
      <c r="I614" s="213">
        <f t="shared" si="454"/>
        <v>286.32135634159755</v>
      </c>
      <c r="J614" s="213">
        <f t="shared" si="454"/>
        <v>194.83447200043804</v>
      </c>
      <c r="K614" s="213">
        <f t="shared" si="454"/>
        <v>207.21233352274419</v>
      </c>
      <c r="L614" s="213">
        <f t="shared" si="454"/>
        <v>137.60213185738039</v>
      </c>
      <c r="M614" s="213">
        <f t="shared" ca="1" si="454"/>
        <v>171.62035725946285</v>
      </c>
      <c r="N614" s="213">
        <f t="shared" ca="1" si="454"/>
        <v>159.24304463668756</v>
      </c>
      <c r="O614" s="213">
        <f t="shared" ca="1" si="454"/>
        <v>151.00850230166202</v>
      </c>
      <c r="P614" s="213">
        <f t="shared" ca="1" si="454"/>
        <v>192.58980409708738</v>
      </c>
      <c r="Q614" s="213">
        <f t="shared" ca="1" si="454"/>
        <v>266.50666692916781</v>
      </c>
      <c r="R614" s="213">
        <f t="shared" ca="1" si="454"/>
        <v>277.09481471670239</v>
      </c>
      <c r="S614" s="213">
        <f t="shared" ca="1" si="454"/>
        <v>265.73030623526091</v>
      </c>
      <c r="T614" s="213">
        <f t="shared" ca="1" si="454"/>
        <v>278.78110196442162</v>
      </c>
      <c r="U614" s="213">
        <f t="shared" ca="1" si="454"/>
        <v>307.92888706105487</v>
      </c>
      <c r="V614" s="213"/>
    </row>
    <row r="615" spans="1:22">
      <c r="A615" s="255">
        <f>S1_Baseline!A615</f>
        <v>0</v>
      </c>
      <c r="B615" s="228" t="s">
        <v>27</v>
      </c>
      <c r="C615" s="53"/>
      <c r="G615" s="213">
        <f>G540/G$558*100</f>
        <v>659.28246682409281</v>
      </c>
      <c r="H615" s="213">
        <f t="shared" ref="H615:U615" si="455">H540/H$558*100</f>
        <v>1101.1106212889636</v>
      </c>
      <c r="I615" s="213">
        <f t="shared" si="455"/>
        <v>1381.4599475846628</v>
      </c>
      <c r="J615" s="213">
        <f t="shared" si="455"/>
        <v>940.170291389353</v>
      </c>
      <c r="K615" s="213">
        <f t="shared" si="455"/>
        <v>712.24537728333621</v>
      </c>
      <c r="L615" s="213">
        <f t="shared" si="455"/>
        <v>486.47484529135323</v>
      </c>
      <c r="M615" s="213">
        <f t="shared" ca="1" si="455"/>
        <v>527.78729505556066</v>
      </c>
      <c r="N615" s="213">
        <f t="shared" ca="1" si="455"/>
        <v>609.95659386588704</v>
      </c>
      <c r="O615" s="213">
        <f t="shared" ca="1" si="455"/>
        <v>662.54593309814754</v>
      </c>
      <c r="P615" s="213">
        <f t="shared" ca="1" si="455"/>
        <v>734.29904815622626</v>
      </c>
      <c r="Q615" s="213">
        <f t="shared" ca="1" si="455"/>
        <v>825.98909839642602</v>
      </c>
      <c r="R615" s="213">
        <f t="shared" ca="1" si="455"/>
        <v>954.83211619340068</v>
      </c>
      <c r="S615" s="213">
        <f t="shared" ca="1" si="455"/>
        <v>1091.524426946123</v>
      </c>
      <c r="T615" s="213">
        <f t="shared" ca="1" si="455"/>
        <v>1193.8168991518482</v>
      </c>
      <c r="U615" s="213">
        <f t="shared" ca="1" si="455"/>
        <v>1264.9151500147866</v>
      </c>
      <c r="V615" s="213"/>
    </row>
    <row r="616" spans="1:22">
      <c r="A616" s="255">
        <f>S1_Baseline!A616</f>
        <v>0</v>
      </c>
      <c r="B616" s="52" t="s">
        <v>202</v>
      </c>
      <c r="C616" s="52"/>
      <c r="G616" s="215">
        <f>G567/G564*100</f>
        <v>48.937029456178728</v>
      </c>
      <c r="H616" s="215">
        <f t="shared" ref="H616:U616" si="456">H567/H564*100</f>
        <v>42.719210841187575</v>
      </c>
      <c r="I616" s="215">
        <f t="shared" si="456"/>
        <v>35.931351437163215</v>
      </c>
      <c r="J616" s="215">
        <f t="shared" si="456"/>
        <v>34.029968382386656</v>
      </c>
      <c r="K616" s="215">
        <f t="shared" si="456"/>
        <v>42.019961715936709</v>
      </c>
      <c r="L616" s="215">
        <f t="shared" si="456"/>
        <v>20.022681202011963</v>
      </c>
      <c r="M616" s="215">
        <f t="shared" si="456"/>
        <v>28.239418541481971</v>
      </c>
      <c r="N616" s="215">
        <f t="shared" si="456"/>
        <v>29.317145615290567</v>
      </c>
      <c r="O616" s="215">
        <f t="shared" si="456"/>
        <v>29.614853442865492</v>
      </c>
      <c r="P616" s="215">
        <f t="shared" si="456"/>
        <v>33.514441288644676</v>
      </c>
      <c r="Q616" s="215">
        <f t="shared" si="456"/>
        <v>32.670802150512614</v>
      </c>
      <c r="R616" s="215">
        <f t="shared" si="456"/>
        <v>31.932589120928839</v>
      </c>
      <c r="S616" s="215">
        <f t="shared" si="456"/>
        <v>31.281202371961115</v>
      </c>
      <c r="T616" s="215">
        <f t="shared" si="456"/>
        <v>30.70217436792036</v>
      </c>
      <c r="U616" s="215">
        <f t="shared" si="456"/>
        <v>30.184082669994794</v>
      </c>
      <c r="V616" s="215"/>
    </row>
    <row r="617" spans="1:22">
      <c r="A617" s="255">
        <f>S1_Baseline!A617</f>
        <v>0</v>
      </c>
      <c r="B617" s="54" t="s">
        <v>216</v>
      </c>
      <c r="C617" s="2"/>
      <c r="G617" s="213">
        <f t="shared" ref="G617:U617" si="457">G565/G$564*100</f>
        <v>91.77395077188784</v>
      </c>
      <c r="H617" s="213">
        <f t="shared" si="457"/>
        <v>91.65451133502863</v>
      </c>
      <c r="I617" s="213">
        <f t="shared" si="457"/>
        <v>92.287089502248676</v>
      </c>
      <c r="J617" s="213">
        <f t="shared" si="457"/>
        <v>88.683802921372106</v>
      </c>
      <c r="K617" s="213">
        <f t="shared" si="457"/>
        <v>87.156247297003361</v>
      </c>
      <c r="L617" s="213">
        <f t="shared" si="457"/>
        <v>60.031514631821949</v>
      </c>
      <c r="M617" s="213">
        <f t="shared" si="457"/>
        <v>56.670865291897577</v>
      </c>
      <c r="N617" s="213">
        <f t="shared" si="457"/>
        <v>62.111653785551411</v>
      </c>
      <c r="O617" s="213">
        <f t="shared" si="457"/>
        <v>65.984331114150223</v>
      </c>
      <c r="P617" s="213">
        <f t="shared" si="457"/>
        <v>73.628885892334623</v>
      </c>
      <c r="Q617" s="213">
        <f t="shared" si="457"/>
        <v>74.697550007732801</v>
      </c>
      <c r="R617" s="213">
        <f t="shared" si="457"/>
        <v>75.63266756994345</v>
      </c>
      <c r="S617" s="213">
        <f t="shared" si="457"/>
        <v>76.457799563474438</v>
      </c>
      <c r="T617" s="213">
        <f t="shared" si="457"/>
        <v>77.191272468843735</v>
      </c>
      <c r="U617" s="213">
        <f t="shared" si="457"/>
        <v>77.847555446995614</v>
      </c>
      <c r="V617" s="213"/>
    </row>
    <row r="618" spans="1:22">
      <c r="A618" s="255">
        <f>S1_Baseline!A618</f>
        <v>0</v>
      </c>
      <c r="B618" s="54" t="s">
        <v>29</v>
      </c>
      <c r="C618" s="2"/>
      <c r="G618" s="213">
        <f>G558/G$564*100</f>
        <v>8.2260492281121476</v>
      </c>
      <c r="H618" s="213">
        <f t="shared" ref="H618:U618" si="458">H558/H$564*100</f>
        <v>8.3454886649713647</v>
      </c>
      <c r="I618" s="213">
        <f t="shared" si="458"/>
        <v>7.7129104977513254</v>
      </c>
      <c r="J618" s="213">
        <f t="shared" si="458"/>
        <v>11.316197078627885</v>
      </c>
      <c r="K618" s="213">
        <f t="shared" si="458"/>
        <v>12.843752702996634</v>
      </c>
      <c r="L618" s="213">
        <f t="shared" si="458"/>
        <v>11.405462139787332</v>
      </c>
      <c r="M618" s="213">
        <f t="shared" si="458"/>
        <v>11.302344720397702</v>
      </c>
      <c r="N618" s="213">
        <f t="shared" si="458"/>
        <v>11.733686566162412</v>
      </c>
      <c r="O618" s="213">
        <f t="shared" si="458"/>
        <v>11.871753098289435</v>
      </c>
      <c r="P618" s="213">
        <f t="shared" si="458"/>
        <v>13.413582436731012</v>
      </c>
      <c r="Q618" s="213">
        <f t="shared" si="458"/>
        <v>13.07593028776544</v>
      </c>
      <c r="R618" s="213">
        <f t="shared" si="458"/>
        <v>12.780473137229203</v>
      </c>
      <c r="S618" s="213">
        <f t="shared" si="458"/>
        <v>12.519766721825535</v>
      </c>
      <c r="T618" s="213">
        <f t="shared" si="458"/>
        <v>12.288020657615556</v>
      </c>
      <c r="U618" s="213">
        <f t="shared" si="458"/>
        <v>12.080663308651021</v>
      </c>
      <c r="V618" s="213"/>
    </row>
    <row r="619" spans="1:22">
      <c r="A619" s="255">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1_Baseline!A620</f>
        <v>24</v>
      </c>
      <c r="B620" s="2" t="s">
        <v>39</v>
      </c>
      <c r="C620" s="2"/>
      <c r="G620" s="213">
        <f t="shared" ref="G620:U620" si="459">G577/G$550*100</f>
        <v>0</v>
      </c>
      <c r="H620" s="213">
        <f t="shared" si="459"/>
        <v>0</v>
      </c>
      <c r="I620" s="213">
        <f t="shared" si="459"/>
        <v>0</v>
      </c>
      <c r="J620" s="213">
        <f t="shared" si="459"/>
        <v>0</v>
      </c>
      <c r="K620" s="213">
        <f t="shared" si="459"/>
        <v>0</v>
      </c>
      <c r="L620" s="213">
        <f t="shared" si="459"/>
        <v>1.6538822544374454</v>
      </c>
      <c r="M620" s="213">
        <f t="shared" ca="1" si="459"/>
        <v>2.2945640462146066</v>
      </c>
      <c r="N620" s="213">
        <f t="shared" ca="1" si="459"/>
        <v>1.4723567055387017</v>
      </c>
      <c r="O620" s="213">
        <f t="shared" ca="1" si="459"/>
        <v>1.159723508170847</v>
      </c>
      <c r="P620" s="213">
        <f t="shared" ca="1" si="459"/>
        <v>2.1905085781807268</v>
      </c>
      <c r="Q620" s="213">
        <f t="shared" ca="1" si="459"/>
        <v>2.061405252127035</v>
      </c>
      <c r="R620" s="213">
        <f t="shared" ca="1" si="459"/>
        <v>2.2081827711993123</v>
      </c>
      <c r="S620" s="213">
        <f t="shared" ca="1" si="459"/>
        <v>2.0330066142062546</v>
      </c>
      <c r="T620" s="213">
        <f t="shared" ca="1" si="459"/>
        <v>1.8864772350772128</v>
      </c>
      <c r="U620" s="213">
        <f t="shared" ca="1" si="459"/>
        <v>1.8944991173145673</v>
      </c>
      <c r="V620" s="213"/>
    </row>
    <row r="621" spans="1:22">
      <c r="A621" s="255">
        <f>S1_Baseline!A621</f>
        <v>25</v>
      </c>
      <c r="B621" s="2" t="s">
        <v>40</v>
      </c>
      <c r="C621" s="2"/>
      <c r="G621" s="213">
        <f t="shared" ref="G621:U621" si="460">G578/G$550*100</f>
        <v>-2.6307283126834906</v>
      </c>
      <c r="H621" s="213">
        <f t="shared" si="460"/>
        <v>-3.6267545388768641</v>
      </c>
      <c r="I621" s="213">
        <f t="shared" si="460"/>
        <v>-2.3878984100975855</v>
      </c>
      <c r="J621" s="213">
        <f t="shared" si="460"/>
        <v>-2.0352225265836239</v>
      </c>
      <c r="K621" s="213">
        <f t="shared" si="460"/>
        <v>-1.1023350130940419</v>
      </c>
      <c r="L621" s="213">
        <f t="shared" si="460"/>
        <v>-2.5800320404908774</v>
      </c>
      <c r="M621" s="213">
        <f t="shared" ca="1" si="460"/>
        <v>-2.6923551021307213</v>
      </c>
      <c r="N621" s="213">
        <f t="shared" ca="1" si="460"/>
        <v>-1.4270228100650648</v>
      </c>
      <c r="O621" s="213">
        <f t="shared" ca="1" si="460"/>
        <v>-1.1805655256781427</v>
      </c>
      <c r="P621" s="213">
        <f t="shared" ca="1" si="460"/>
        <v>-2.1790325374759756</v>
      </c>
      <c r="Q621" s="213">
        <f t="shared" ca="1" si="460"/>
        <v>-2.0438867175174189</v>
      </c>
      <c r="R621" s="213">
        <f t="shared" ca="1" si="460"/>
        <v>-2.2113918809633812</v>
      </c>
      <c r="S621" s="213">
        <f t="shared" ca="1" si="460"/>
        <v>-2.0565208869289044</v>
      </c>
      <c r="T621" s="213">
        <f t="shared" ca="1" si="460"/>
        <v>-1.881092944820894</v>
      </c>
      <c r="U621" s="213">
        <f t="shared" ca="1" si="460"/>
        <v>-1.9006635822809255</v>
      </c>
      <c r="V621" s="213"/>
    </row>
    <row r="622" spans="1:22">
      <c r="A622" s="255">
        <f>S1_Baseline!A622</f>
        <v>26</v>
      </c>
      <c r="B622" s="2" t="s">
        <v>41</v>
      </c>
      <c r="C622" s="2"/>
      <c r="G622" s="213">
        <f t="shared" ref="G622:U622" si="461">G579/G$550*100</f>
        <v>-1.9513655023957026</v>
      </c>
      <c r="H622" s="213">
        <f t="shared" si="461"/>
        <v>-2.8204385465690032</v>
      </c>
      <c r="I622" s="213">
        <f t="shared" si="461"/>
        <v>-1.5366201631122522</v>
      </c>
      <c r="J622" s="213">
        <f t="shared" si="461"/>
        <v>-1.3151513056792872</v>
      </c>
      <c r="K622" s="213">
        <f t="shared" si="461"/>
        <v>-8.5066989185499708E-2</v>
      </c>
      <c r="L622" s="213">
        <f t="shared" si="461"/>
        <v>-2.4474778665858743</v>
      </c>
      <c r="M622" s="213">
        <f t="shared" ca="1" si="461"/>
        <v>-2.5097017967574238</v>
      </c>
      <c r="N622" s="213">
        <f t="shared" ca="1" si="461"/>
        <v>-1.1918052582620648</v>
      </c>
      <c r="O622" s="213">
        <f t="shared" ca="1" si="461"/>
        <v>-0.87998170229623329</v>
      </c>
      <c r="P622" s="213">
        <f t="shared" ca="1" si="461"/>
        <v>-1.8811215389508287</v>
      </c>
      <c r="Q622" s="213">
        <f t="shared" ca="1" si="461"/>
        <v>-1.6956370923938029</v>
      </c>
      <c r="R622" s="213">
        <f t="shared" ca="1" si="461"/>
        <v>-1.8431571312737687</v>
      </c>
      <c r="S622" s="213">
        <f t="shared" ca="1" si="461"/>
        <v>-1.6239472623550573</v>
      </c>
      <c r="T622" s="213">
        <f t="shared" ca="1" si="461"/>
        <v>-1.430758781465536</v>
      </c>
      <c r="U622" s="213">
        <f t="shared" ca="1" si="461"/>
        <v>-1.4323295424102702</v>
      </c>
      <c r="V622" s="213"/>
    </row>
    <row r="623" spans="1:22">
      <c r="A623" s="255">
        <f>S1_Baseline!A623</f>
        <v>27</v>
      </c>
      <c r="B623" s="2" t="s">
        <v>180</v>
      </c>
      <c r="C623" s="2"/>
      <c r="G623" s="213">
        <f t="shared" ref="G623:U623" si="462">G564/G$550*100</f>
        <v>3.7933550898201567</v>
      </c>
      <c r="H623" s="213">
        <f t="shared" si="462"/>
        <v>5.1142158924807406</v>
      </c>
      <c r="I623" s="213">
        <f t="shared" si="462"/>
        <v>5.0302478493428078</v>
      </c>
      <c r="J623" s="213">
        <f t="shared" si="462"/>
        <v>4.6225577754175822</v>
      </c>
      <c r="K623" s="213">
        <f t="shared" si="462"/>
        <v>4.1138522339616941</v>
      </c>
      <c r="L623" s="213">
        <f t="shared" si="462"/>
        <v>5.9412109226232959</v>
      </c>
      <c r="M623" s="213">
        <f t="shared" si="462"/>
        <v>6.0588660252089088</v>
      </c>
      <c r="N623" s="213">
        <f t="shared" si="462"/>
        <v>5.5461723778942869</v>
      </c>
      <c r="O623" s="213">
        <f t="shared" si="462"/>
        <v>5.2923554248711975</v>
      </c>
      <c r="P623" s="213">
        <f t="shared" si="462"/>
        <v>4.4967256876298221</v>
      </c>
      <c r="Q623" s="213">
        <f t="shared" si="462"/>
        <v>4.4127318075616992</v>
      </c>
      <c r="R623" s="213">
        <f t="shared" si="462"/>
        <v>4.3110707967109185</v>
      </c>
      <c r="S623" s="213">
        <f t="shared" si="462"/>
        <v>4.1953105352965396</v>
      </c>
      <c r="T623" s="213">
        <f t="shared" si="462"/>
        <v>4.0685382402674914</v>
      </c>
      <c r="U623" s="213">
        <f t="shared" si="462"/>
        <v>3.9334249133503065</v>
      </c>
      <c r="V623" s="213"/>
    </row>
    <row r="624" spans="1:22">
      <c r="A624" s="255">
        <f>S1_Baseline!A624</f>
        <v>28</v>
      </c>
      <c r="B624" s="2" t="s">
        <v>181</v>
      </c>
      <c r="C624" s="2"/>
      <c r="G624" s="213">
        <f t="shared" ref="G624:U624" si="463">G575/G$550*100</f>
        <v>6.4240834025036468</v>
      </c>
      <c r="H624" s="213">
        <f t="shared" si="463"/>
        <v>8.7409704313576047</v>
      </c>
      <c r="I624" s="213">
        <f t="shared" si="463"/>
        <v>7.4181462594403929</v>
      </c>
      <c r="J624" s="213">
        <f t="shared" si="463"/>
        <v>6.657780302001207</v>
      </c>
      <c r="K624" s="213">
        <f t="shared" si="463"/>
        <v>5.2161872470557364</v>
      </c>
      <c r="L624" s="213">
        <f t="shared" si="463"/>
        <v>8.5212429631141724</v>
      </c>
      <c r="M624" s="213">
        <f t="shared" ca="1" si="463"/>
        <v>8.7512211273396296</v>
      </c>
      <c r="N624" s="213">
        <f t="shared" ca="1" si="463"/>
        <v>6.9731951879593508</v>
      </c>
      <c r="O624" s="213">
        <f t="shared" ca="1" si="463"/>
        <v>6.472920950549339</v>
      </c>
      <c r="P624" s="213">
        <f t="shared" ca="1" si="463"/>
        <v>6.6757582251057972</v>
      </c>
      <c r="Q624" s="213">
        <f t="shared" ca="1" si="463"/>
        <v>6.4566185250791177</v>
      </c>
      <c r="R624" s="213">
        <f t="shared" ca="1" si="463"/>
        <v>6.5224626776742998</v>
      </c>
      <c r="S624" s="213">
        <f t="shared" ca="1" si="463"/>
        <v>6.2518314222254441</v>
      </c>
      <c r="T624" s="213">
        <f t="shared" ca="1" si="463"/>
        <v>5.9496311850883847</v>
      </c>
      <c r="U624" s="213">
        <f t="shared" ca="1" si="463"/>
        <v>5.8340884956312324</v>
      </c>
      <c r="V624" s="213"/>
    </row>
    <row r="625" spans="1:22">
      <c r="A625" s="255">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1_Baseline!A626</f>
        <v>0</v>
      </c>
      <c r="B626" s="2" t="s">
        <v>32</v>
      </c>
      <c r="C626" s="2"/>
      <c r="G626" s="216"/>
      <c r="H626" s="216">
        <f t="shared" ref="H626:U626" si="464">(H564/G564-1)*100</f>
        <v>39.261537587790052</v>
      </c>
      <c r="I626" s="216">
        <f t="shared" si="464"/>
        <v>19.362186637062372</v>
      </c>
      <c r="J626" s="216">
        <f t="shared" si="464"/>
        <v>2.8570133200018555</v>
      </c>
      <c r="K626" s="216">
        <f t="shared" si="464"/>
        <v>-4.6111738093203902</v>
      </c>
      <c r="L626" s="216">
        <f t="shared" si="464"/>
        <v>72.253351544262685</v>
      </c>
      <c r="M626" s="216">
        <f t="shared" si="464"/>
        <v>13.076372535783442</v>
      </c>
      <c r="N626" s="216">
        <f t="shared" si="464"/>
        <v>1.1400968467878858</v>
      </c>
      <c r="O626" s="216">
        <f t="shared" si="464"/>
        <v>3.7788673037895348</v>
      </c>
      <c r="P626" s="216">
        <f t="shared" si="464"/>
        <v>-7.4137873572168278</v>
      </c>
      <c r="Q626" s="216">
        <f t="shared" si="464"/>
        <v>7.1406290815366313</v>
      </c>
      <c r="R626" s="216">
        <f t="shared" si="464"/>
        <v>6.6647257373320778</v>
      </c>
      <c r="S626" s="216">
        <f t="shared" si="464"/>
        <v>6.248294074035643</v>
      </c>
      <c r="T626" s="216">
        <f t="shared" si="464"/>
        <v>5.8808417852635797</v>
      </c>
      <c r="U626" s="216">
        <f t="shared" si="464"/>
        <v>5.5542076225559844</v>
      </c>
      <c r="V626" s="216"/>
    </row>
    <row r="627" spans="1:22">
      <c r="A627" s="255">
        <f>S1_Baseline!A627</f>
        <v>0</v>
      </c>
      <c r="B627" s="2" t="s">
        <v>33</v>
      </c>
      <c r="C627" s="2"/>
      <c r="G627" s="216"/>
      <c r="H627" s="216">
        <f t="shared" ref="H627:U627" si="465">(H565/G565-1)*100</f>
        <v>39.080295312768264</v>
      </c>
      <c r="I627" s="216">
        <f t="shared" si="465"/>
        <v>20.185996749171853</v>
      </c>
      <c r="J627" s="216">
        <f t="shared" si="465"/>
        <v>-1.1589687403704585</v>
      </c>
      <c r="K627" s="216">
        <f t="shared" si="465"/>
        <v>-6.254221729566833</v>
      </c>
      <c r="L627" s="216">
        <f t="shared" si="465"/>
        <v>18.644731895946485</v>
      </c>
      <c r="M627" s="216">
        <f t="shared" si="465"/>
        <v>6.7461968096826697</v>
      </c>
      <c r="N627" s="216">
        <f t="shared" si="465"/>
        <v>10.850234010508132</v>
      </c>
      <c r="O627" s="216">
        <f t="shared" si="465"/>
        <v>10.249505937606429</v>
      </c>
      <c r="P627" s="216">
        <f t="shared" si="465"/>
        <v>3.3127042552836272</v>
      </c>
      <c r="Q627" s="216">
        <f t="shared" si="465"/>
        <v>8.6956892214938186</v>
      </c>
      <c r="R627" s="216">
        <f t="shared" si="465"/>
        <v>8.0000313570617099</v>
      </c>
      <c r="S627" s="216">
        <f t="shared" si="465"/>
        <v>7.4074342910258828</v>
      </c>
      <c r="T627" s="216">
        <f t="shared" si="465"/>
        <v>6.8965750275302717</v>
      </c>
      <c r="U627" s="216">
        <f t="shared" si="465"/>
        <v>6.4516332967208045</v>
      </c>
      <c r="V627" s="216"/>
    </row>
    <row r="628" spans="1:22">
      <c r="A628" s="255">
        <f>S1_Baseline!A628</f>
        <v>0</v>
      </c>
      <c r="B628" s="2" t="s">
        <v>34</v>
      </c>
      <c r="C628" s="2"/>
      <c r="G628" s="216"/>
      <c r="H628" s="216">
        <f t="shared" ref="H628:U628" si="466">(H556/G556-1)*100</f>
        <v>-38.188518231186961</v>
      </c>
      <c r="I628" s="216">
        <f t="shared" si="466"/>
        <v>-34.452463131471603</v>
      </c>
      <c r="J628" s="216">
        <f t="shared" si="466"/>
        <v>-7.7070368597415007</v>
      </c>
      <c r="K628" s="216">
        <f t="shared" si="466"/>
        <v>127.90456431535269</v>
      </c>
      <c r="L628" s="216">
        <f t="shared" si="466"/>
        <v>26.009197018661801</v>
      </c>
      <c r="M628" s="216">
        <f t="shared" si="466"/>
        <v>-22.369978175782546</v>
      </c>
      <c r="N628" s="216">
        <f t="shared" si="466"/>
        <v>5.0000000041877435</v>
      </c>
      <c r="O628" s="216">
        <f t="shared" si="466"/>
        <v>4.9999999940175011</v>
      </c>
      <c r="P628" s="216">
        <f t="shared" si="466"/>
        <v>-100</v>
      </c>
      <c r="Q628" s="216" t="e">
        <f t="shared" si="466"/>
        <v>#DIV/0!</v>
      </c>
      <c r="R628" s="216" t="e">
        <f t="shared" si="466"/>
        <v>#DIV/0!</v>
      </c>
      <c r="S628" s="216" t="e">
        <f t="shared" si="466"/>
        <v>#DIV/0!</v>
      </c>
      <c r="T628" s="216" t="e">
        <f t="shared" si="466"/>
        <v>#DIV/0!</v>
      </c>
      <c r="U628" s="216" t="e">
        <f t="shared" si="466"/>
        <v>#DIV/0!</v>
      </c>
      <c r="V628" s="216"/>
    </row>
    <row r="629" spans="1:22">
      <c r="A629" s="255">
        <f>S1_Baseline!A629</f>
        <v>0</v>
      </c>
      <c r="B629" s="2" t="s">
        <v>182</v>
      </c>
      <c r="C629" s="2"/>
      <c r="G629" s="216"/>
      <c r="H629" s="216">
        <f t="shared" ref="H629:U629" si="467">(H550/G550-1)*100</f>
        <v>3.2941263198371873</v>
      </c>
      <c r="I629" s="216">
        <f t="shared" si="467"/>
        <v>21.35465490836004</v>
      </c>
      <c r="J629" s="216">
        <f t="shared" si="467"/>
        <v>11.92856751174396</v>
      </c>
      <c r="K629" s="216">
        <f t="shared" si="467"/>
        <v>7.1842971304418857</v>
      </c>
      <c r="L629" s="216">
        <f t="shared" si="467"/>
        <v>19.272795442998071</v>
      </c>
      <c r="M629" s="216">
        <f t="shared" si="467"/>
        <v>10.880580096182847</v>
      </c>
      <c r="N629" s="216">
        <f t="shared" si="467"/>
        <v>10.489587199596073</v>
      </c>
      <c r="O629" s="216">
        <f t="shared" si="467"/>
        <v>8.7560152412556658</v>
      </c>
      <c r="P629" s="216">
        <f t="shared" si="467"/>
        <v>8.9679866611087853</v>
      </c>
      <c r="Q629" s="216">
        <f t="shared" si="467"/>
        <v>9.1799909874827001</v>
      </c>
      <c r="R629" s="216">
        <f t="shared" si="467"/>
        <v>9.1800274690622565</v>
      </c>
      <c r="S629" s="216">
        <f t="shared" si="467"/>
        <v>9.1799793910970919</v>
      </c>
      <c r="T629" s="216">
        <f t="shared" si="467"/>
        <v>9.1800014637634764</v>
      </c>
      <c r="U629" s="216">
        <f t="shared" si="467"/>
        <v>9.1799995154138827</v>
      </c>
      <c r="V629" s="216"/>
    </row>
    <row r="630" spans="1:22">
      <c r="A630" s="255">
        <f>S1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5">
        <f>S1_Baseline!A631</f>
        <v>0</v>
      </c>
      <c r="B631" s="52" t="s">
        <v>183</v>
      </c>
      <c r="C631" s="52"/>
      <c r="G631" s="536">
        <f t="shared" ref="G631:U631" si="468">G536</f>
        <v>2016</v>
      </c>
      <c r="H631" s="536">
        <f t="shared" si="468"/>
        <v>2017</v>
      </c>
      <c r="I631" s="536">
        <f t="shared" si="468"/>
        <v>2018</v>
      </c>
      <c r="J631" s="536">
        <f t="shared" si="468"/>
        <v>2019</v>
      </c>
      <c r="K631" s="536">
        <f t="shared" si="468"/>
        <v>2020</v>
      </c>
      <c r="L631" s="536">
        <f t="shared" si="468"/>
        <v>2021</v>
      </c>
      <c r="M631" s="536">
        <f t="shared" si="468"/>
        <v>2022</v>
      </c>
      <c r="N631" s="536">
        <f t="shared" si="468"/>
        <v>2023</v>
      </c>
      <c r="O631" s="536">
        <f t="shared" si="468"/>
        <v>2024</v>
      </c>
      <c r="P631" s="536">
        <f t="shared" si="468"/>
        <v>2025</v>
      </c>
      <c r="Q631" s="536">
        <f t="shared" si="468"/>
        <v>2026</v>
      </c>
      <c r="R631" s="536">
        <f t="shared" si="468"/>
        <v>2027</v>
      </c>
      <c r="S631" s="536">
        <f t="shared" si="468"/>
        <v>2028</v>
      </c>
      <c r="T631" s="536">
        <f t="shared" si="468"/>
        <v>2029</v>
      </c>
      <c r="U631" s="536">
        <f t="shared" si="468"/>
        <v>2030</v>
      </c>
      <c r="V631" s="230"/>
    </row>
    <row r="632" spans="1:22">
      <c r="A632" s="255">
        <f>S1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5" t="str">
        <f>S1_Baseline!A633</f>
        <v>20a</v>
      </c>
      <c r="B633" s="247" t="s">
        <v>42</v>
      </c>
      <c r="C633" s="248"/>
      <c r="D633" s="249"/>
      <c r="E633" s="43"/>
      <c r="F633" s="43"/>
      <c r="G633" s="523">
        <f t="shared" ref="G633:U633" si="469">G584</f>
        <v>3.2200500116347865</v>
      </c>
      <c r="H633" s="523">
        <f t="shared" si="469"/>
        <v>6.1098651698140074</v>
      </c>
      <c r="I633" s="523">
        <f t="shared" si="469"/>
        <v>6.4706331269956365</v>
      </c>
      <c r="J633" s="523">
        <f t="shared" si="469"/>
        <v>5.9371843563002109</v>
      </c>
      <c r="K633" s="523">
        <f t="shared" si="469"/>
        <v>4.8581663592467876</v>
      </c>
      <c r="L633" s="523">
        <f t="shared" si="469"/>
        <v>4.2288864040579179</v>
      </c>
      <c r="M633" s="523">
        <f t="shared" ca="1" si="469"/>
        <v>4.7895011092556388</v>
      </c>
      <c r="N633" s="523">
        <f t="shared" ca="1" si="469"/>
        <v>5.0057242045727088</v>
      </c>
      <c r="O633" s="523">
        <f t="shared" ca="1" si="469"/>
        <v>5.1115248429250766</v>
      </c>
      <c r="P633" s="523">
        <f t="shared" ca="1" si="469"/>
        <v>5.5907340933877254</v>
      </c>
      <c r="Q633" s="523">
        <f t="shared" ca="1" si="469"/>
        <v>6.3037632199361244</v>
      </c>
      <c r="R633" s="523">
        <f t="shared" ca="1" si="469"/>
        <v>6.7876124270418945</v>
      </c>
      <c r="S633" s="523">
        <f t="shared" ca="1" si="469"/>
        <v>7.128886730614731</v>
      </c>
      <c r="T633" s="523">
        <f t="shared" ca="1" si="469"/>
        <v>7.362147965607174</v>
      </c>
      <c r="U633" s="523">
        <f t="shared" ca="1" si="469"/>
        <v>7.4739003824302204</v>
      </c>
      <c r="V633" s="215"/>
    </row>
    <row r="634" spans="1:22" ht="15">
      <c r="A634" s="255" t="str">
        <f>S1_Baseline!A634</f>
        <v>20b</v>
      </c>
      <c r="B634" s="245" t="s">
        <v>186</v>
      </c>
      <c r="C634"/>
      <c r="G634" s="531">
        <v>25</v>
      </c>
      <c r="H634" s="532">
        <f t="shared" ref="H634:U634" si="470">G634</f>
        <v>25</v>
      </c>
      <c r="I634" s="532">
        <f t="shared" si="470"/>
        <v>25</v>
      </c>
      <c r="J634" s="532">
        <f t="shared" si="470"/>
        <v>25</v>
      </c>
      <c r="K634" s="532">
        <f t="shared" si="470"/>
        <v>25</v>
      </c>
      <c r="L634" s="532">
        <f t="shared" si="470"/>
        <v>25</v>
      </c>
      <c r="M634" s="532">
        <f t="shared" si="470"/>
        <v>25</v>
      </c>
      <c r="N634" s="532">
        <f t="shared" si="470"/>
        <v>25</v>
      </c>
      <c r="O634" s="532">
        <f t="shared" si="470"/>
        <v>25</v>
      </c>
      <c r="P634" s="532">
        <f t="shared" si="470"/>
        <v>25</v>
      </c>
      <c r="Q634" s="532">
        <f t="shared" si="470"/>
        <v>25</v>
      </c>
      <c r="R634" s="532">
        <f t="shared" si="470"/>
        <v>25</v>
      </c>
      <c r="S634" s="532">
        <f t="shared" si="470"/>
        <v>25</v>
      </c>
      <c r="T634" s="532">
        <f t="shared" si="470"/>
        <v>25</v>
      </c>
      <c r="U634" s="532">
        <f t="shared" si="470"/>
        <v>25</v>
      </c>
      <c r="V634" s="216"/>
    </row>
    <row r="635" spans="1:22" ht="15.75">
      <c r="A635" s="255">
        <f>S1_Baseline!A635</f>
        <v>0</v>
      </c>
      <c r="B635" s="1" t="s">
        <v>35</v>
      </c>
      <c r="C635"/>
      <c r="G635" s="526">
        <f t="shared" ref="G635:U635" si="471">G636*2</f>
        <v>16.666666666666668</v>
      </c>
      <c r="H635" s="526">
        <f t="shared" si="471"/>
        <v>16.666666666666668</v>
      </c>
      <c r="I635" s="526">
        <f t="shared" si="471"/>
        <v>16.666666666666668</v>
      </c>
      <c r="J635" s="526">
        <f t="shared" si="471"/>
        <v>16.666666666666668</v>
      </c>
      <c r="K635" s="526">
        <f t="shared" si="471"/>
        <v>16.666666666666668</v>
      </c>
      <c r="L635" s="527">
        <f t="shared" si="471"/>
        <v>16.666666666666668</v>
      </c>
      <c r="M635" s="526">
        <f t="shared" si="471"/>
        <v>16.666666666666668</v>
      </c>
      <c r="N635" s="526">
        <f t="shared" si="471"/>
        <v>16.666666666666668</v>
      </c>
      <c r="O635" s="526">
        <f t="shared" si="471"/>
        <v>16.666666666666668</v>
      </c>
      <c r="P635" s="526">
        <f t="shared" si="471"/>
        <v>16.666666666666668</v>
      </c>
      <c r="Q635" s="526">
        <f t="shared" si="471"/>
        <v>16.666666666666668</v>
      </c>
      <c r="R635" s="526">
        <f t="shared" si="471"/>
        <v>16.666666666666668</v>
      </c>
      <c r="S635" s="526">
        <f t="shared" si="471"/>
        <v>16.666666666666668</v>
      </c>
      <c r="T635" s="526">
        <f t="shared" si="471"/>
        <v>16.666666666666668</v>
      </c>
      <c r="U635" s="526">
        <f t="shared" si="471"/>
        <v>16.666666666666668</v>
      </c>
      <c r="V635" s="217"/>
    </row>
    <row r="636" spans="1:22" ht="15.75">
      <c r="A636" s="255">
        <f>S1_Baseline!A636</f>
        <v>0</v>
      </c>
      <c r="B636" s="1" t="s">
        <v>36</v>
      </c>
      <c r="C636"/>
      <c r="G636" s="526">
        <f t="shared" ref="G636:U636" si="472">G634/3</f>
        <v>8.3333333333333339</v>
      </c>
      <c r="H636" s="526">
        <f t="shared" si="472"/>
        <v>8.3333333333333339</v>
      </c>
      <c r="I636" s="526">
        <f t="shared" si="472"/>
        <v>8.3333333333333339</v>
      </c>
      <c r="J636" s="526">
        <f t="shared" si="472"/>
        <v>8.3333333333333339</v>
      </c>
      <c r="K636" s="526">
        <f t="shared" si="472"/>
        <v>8.3333333333333339</v>
      </c>
      <c r="L636" s="527">
        <f t="shared" si="472"/>
        <v>8.3333333333333339</v>
      </c>
      <c r="M636" s="526">
        <f t="shared" si="472"/>
        <v>8.3333333333333339</v>
      </c>
      <c r="N636" s="526">
        <f t="shared" si="472"/>
        <v>8.3333333333333339</v>
      </c>
      <c r="O636" s="526">
        <f t="shared" si="472"/>
        <v>8.3333333333333339</v>
      </c>
      <c r="P636" s="526">
        <f t="shared" si="472"/>
        <v>8.3333333333333339</v>
      </c>
      <c r="Q636" s="526">
        <f t="shared" si="472"/>
        <v>8.3333333333333339</v>
      </c>
      <c r="R636" s="526">
        <f t="shared" si="472"/>
        <v>8.3333333333333339</v>
      </c>
      <c r="S636" s="526">
        <f t="shared" si="472"/>
        <v>8.3333333333333339</v>
      </c>
      <c r="T636" s="526">
        <f t="shared" si="472"/>
        <v>8.3333333333333339</v>
      </c>
      <c r="U636" s="526">
        <f t="shared" si="472"/>
        <v>8.3333333333333339</v>
      </c>
      <c r="V636" s="217"/>
    </row>
    <row r="637" spans="1:22" ht="15">
      <c r="A637" s="255" t="str">
        <f>S1_Baseline!A637</f>
        <v>21a</v>
      </c>
      <c r="B637" s="247" t="s">
        <v>45</v>
      </c>
      <c r="C637" s="248"/>
      <c r="D637" s="249"/>
      <c r="E637" s="43"/>
      <c r="F637" s="43"/>
      <c r="G637" s="523">
        <f t="shared" ref="G637:U637" si="473">G587</f>
        <v>84.88659604464948</v>
      </c>
      <c r="H637" s="523">
        <f t="shared" si="473"/>
        <v>119.46826841622264</v>
      </c>
      <c r="I637" s="523">
        <f t="shared" si="473"/>
        <v>128.63447927006246</v>
      </c>
      <c r="J637" s="523">
        <f t="shared" si="473"/>
        <v>128.43937587700287</v>
      </c>
      <c r="K637" s="523">
        <f t="shared" si="473"/>
        <v>118.09287458456693</v>
      </c>
      <c r="L637" s="523">
        <f t="shared" si="473"/>
        <v>71.178863351828042</v>
      </c>
      <c r="M637" s="523">
        <f t="shared" ca="1" si="473"/>
        <v>79.049463865484569</v>
      </c>
      <c r="N637" s="523">
        <f t="shared" ca="1" si="473"/>
        <v>90.255474649946422</v>
      </c>
      <c r="O637" s="523">
        <f t="shared" ca="1" si="473"/>
        <v>96.583173890848002</v>
      </c>
      <c r="P637" s="523">
        <f t="shared" ca="1" si="473"/>
        <v>124.32900029386812</v>
      </c>
      <c r="Q637" s="523">
        <f t="shared" ca="1" si="473"/>
        <v>142.85398467076416</v>
      </c>
      <c r="R637" s="523">
        <f t="shared" ca="1" si="473"/>
        <v>157.4460904752579</v>
      </c>
      <c r="S637" s="523">
        <f t="shared" ca="1" si="473"/>
        <v>169.92512641524485</v>
      </c>
      <c r="T637" s="523">
        <f t="shared" ca="1" si="473"/>
        <v>180.95314658080099</v>
      </c>
      <c r="U637" s="523">
        <f t="shared" ca="1" si="473"/>
        <v>190.00999248932663</v>
      </c>
      <c r="V637" s="215"/>
    </row>
    <row r="638" spans="1:22" ht="15">
      <c r="A638" s="255" t="str">
        <f>S1_Baseline!A638</f>
        <v>21b</v>
      </c>
      <c r="B638" s="245" t="s">
        <v>187</v>
      </c>
      <c r="C638"/>
      <c r="G638" s="531">
        <v>200</v>
      </c>
      <c r="H638" s="533">
        <f t="shared" ref="H638:U638" si="474">G638</f>
        <v>200</v>
      </c>
      <c r="I638" s="533">
        <f t="shared" si="474"/>
        <v>200</v>
      </c>
      <c r="J638" s="533">
        <f t="shared" si="474"/>
        <v>200</v>
      </c>
      <c r="K638" s="533">
        <f t="shared" si="474"/>
        <v>200</v>
      </c>
      <c r="L638" s="533">
        <f t="shared" si="474"/>
        <v>200</v>
      </c>
      <c r="M638" s="533">
        <f t="shared" si="474"/>
        <v>200</v>
      </c>
      <c r="N638" s="533">
        <f t="shared" si="474"/>
        <v>200</v>
      </c>
      <c r="O638" s="533">
        <f t="shared" si="474"/>
        <v>200</v>
      </c>
      <c r="P638" s="533">
        <f t="shared" si="474"/>
        <v>200</v>
      </c>
      <c r="Q638" s="533">
        <f t="shared" si="474"/>
        <v>200</v>
      </c>
      <c r="R638" s="533">
        <f t="shared" si="474"/>
        <v>200</v>
      </c>
      <c r="S638" s="533">
        <f t="shared" si="474"/>
        <v>200</v>
      </c>
      <c r="T638" s="533">
        <f t="shared" si="474"/>
        <v>200</v>
      </c>
      <c r="U638" s="533">
        <f t="shared" si="474"/>
        <v>200</v>
      </c>
      <c r="V638" s="222"/>
    </row>
    <row r="639" spans="1:22" ht="15.75">
      <c r="A639" s="255">
        <f>S1_Baseline!A639</f>
        <v>0</v>
      </c>
      <c r="B639" s="1" t="s">
        <v>35</v>
      </c>
      <c r="C639"/>
      <c r="G639" s="529">
        <f t="shared" ref="G639:U639" si="475">G640*2</f>
        <v>133.33333333333334</v>
      </c>
      <c r="H639" s="529">
        <f t="shared" si="475"/>
        <v>133.33333333333334</v>
      </c>
      <c r="I639" s="529">
        <f t="shared" si="475"/>
        <v>133.33333333333334</v>
      </c>
      <c r="J639" s="529">
        <f t="shared" si="475"/>
        <v>133.33333333333334</v>
      </c>
      <c r="K639" s="529">
        <f t="shared" si="475"/>
        <v>133.33333333333334</v>
      </c>
      <c r="L639" s="529">
        <f t="shared" si="475"/>
        <v>133.33333333333334</v>
      </c>
      <c r="M639" s="529">
        <f t="shared" si="475"/>
        <v>133.33333333333334</v>
      </c>
      <c r="N639" s="529">
        <f t="shared" si="475"/>
        <v>133.33333333333334</v>
      </c>
      <c r="O639" s="529">
        <f t="shared" si="475"/>
        <v>133.33333333333334</v>
      </c>
      <c r="P639" s="529">
        <f t="shared" si="475"/>
        <v>133.33333333333334</v>
      </c>
      <c r="Q639" s="529">
        <f t="shared" si="475"/>
        <v>133.33333333333334</v>
      </c>
      <c r="R639" s="529">
        <f t="shared" si="475"/>
        <v>133.33333333333334</v>
      </c>
      <c r="S639" s="529">
        <f t="shared" si="475"/>
        <v>133.33333333333334</v>
      </c>
      <c r="T639" s="529">
        <f t="shared" si="475"/>
        <v>133.33333333333334</v>
      </c>
      <c r="U639" s="529">
        <f t="shared" si="475"/>
        <v>133.33333333333334</v>
      </c>
      <c r="V639" s="216"/>
    </row>
    <row r="640" spans="1:22" ht="15.75">
      <c r="A640" s="255">
        <f>S1_Baseline!A640</f>
        <v>0</v>
      </c>
      <c r="B640" s="1" t="s">
        <v>36</v>
      </c>
      <c r="C640"/>
      <c r="G640" s="529">
        <f t="shared" ref="G640:U640" si="476">G638/3</f>
        <v>66.666666666666671</v>
      </c>
      <c r="H640" s="529">
        <f t="shared" si="476"/>
        <v>66.666666666666671</v>
      </c>
      <c r="I640" s="529">
        <f t="shared" si="476"/>
        <v>66.666666666666671</v>
      </c>
      <c r="J640" s="529">
        <f t="shared" si="476"/>
        <v>66.666666666666671</v>
      </c>
      <c r="K640" s="529">
        <f t="shared" si="476"/>
        <v>66.666666666666671</v>
      </c>
      <c r="L640" s="529">
        <f t="shared" si="476"/>
        <v>66.666666666666671</v>
      </c>
      <c r="M640" s="529">
        <f t="shared" si="476"/>
        <v>66.666666666666671</v>
      </c>
      <c r="N640" s="529">
        <f t="shared" si="476"/>
        <v>66.666666666666671</v>
      </c>
      <c r="O640" s="529">
        <f t="shared" si="476"/>
        <v>66.666666666666671</v>
      </c>
      <c r="P640" s="529">
        <f t="shared" si="476"/>
        <v>66.666666666666671</v>
      </c>
      <c r="Q640" s="529">
        <f t="shared" si="476"/>
        <v>66.666666666666671</v>
      </c>
      <c r="R640" s="529">
        <f t="shared" si="476"/>
        <v>66.666666666666671</v>
      </c>
      <c r="S640" s="529">
        <f t="shared" si="476"/>
        <v>66.666666666666671</v>
      </c>
      <c r="T640" s="529">
        <f t="shared" si="476"/>
        <v>66.666666666666671</v>
      </c>
      <c r="U640" s="529">
        <f t="shared" si="476"/>
        <v>66.666666666666671</v>
      </c>
      <c r="V640" s="216"/>
    </row>
    <row r="641" spans="1:22" ht="15">
      <c r="A641" s="255" t="str">
        <f>S1_Baseline!A641</f>
        <v>22a</v>
      </c>
      <c r="B641" s="247" t="s">
        <v>43</v>
      </c>
      <c r="C641" s="248"/>
      <c r="D641" s="249"/>
      <c r="E641" s="43"/>
      <c r="F641" s="43"/>
      <c r="G641" s="523">
        <f t="shared" ref="G641:U641" si="477">G590</f>
        <v>22.966050440578439</v>
      </c>
      <c r="H641" s="523">
        <f t="shared" si="477"/>
        <v>17.658147178654815</v>
      </c>
      <c r="I641" s="523">
        <f t="shared" si="477"/>
        <v>19.262301395984348</v>
      </c>
      <c r="J641" s="523">
        <f t="shared" si="477"/>
        <v>19.298941226289376</v>
      </c>
      <c r="K641" s="523">
        <f t="shared" si="477"/>
        <v>26.748884661678151</v>
      </c>
      <c r="L641" s="523">
        <f t="shared" si="477"/>
        <v>8.6815718114714819</v>
      </c>
      <c r="M641" s="523">
        <f t="shared" ca="1" si="477"/>
        <v>10.173371771093015</v>
      </c>
      <c r="N641" s="523">
        <f t="shared" ca="1" si="477"/>
        <v>8.8067319479678332</v>
      </c>
      <c r="O641" s="523">
        <f t="shared" ca="1" si="477"/>
        <v>9.6200313110629203</v>
      </c>
      <c r="P641" s="523">
        <f t="shared" ca="1" si="477"/>
        <v>12.566422920906719</v>
      </c>
      <c r="Q641" s="523">
        <f t="shared" ca="1" si="477"/>
        <v>13.025638699809997</v>
      </c>
      <c r="R641" s="523">
        <f t="shared" ca="1" si="477"/>
        <v>22.511138765708601</v>
      </c>
      <c r="S641" s="523">
        <f t="shared" ca="1" si="477"/>
        <v>24.212602893900815</v>
      </c>
      <c r="T641" s="523">
        <f t="shared" ca="1" si="477"/>
        <v>24.963945717757476</v>
      </c>
      <c r="U641" s="523">
        <f t="shared" ca="1" si="477"/>
        <v>30.213324404829354</v>
      </c>
      <c r="V641" s="215"/>
    </row>
    <row r="642" spans="1:22" ht="15">
      <c r="A642" s="255" t="str">
        <f>S1_Baseline!A642</f>
        <v>22b</v>
      </c>
      <c r="B642" s="245" t="s">
        <v>188</v>
      </c>
      <c r="C642"/>
      <c r="G642" s="531">
        <v>40</v>
      </c>
      <c r="H642" s="532">
        <f t="shared" ref="H642:U642" si="478">G642</f>
        <v>40</v>
      </c>
      <c r="I642" s="532">
        <f t="shared" si="478"/>
        <v>40</v>
      </c>
      <c r="J642" s="532">
        <f t="shared" si="478"/>
        <v>40</v>
      </c>
      <c r="K642" s="532">
        <f t="shared" si="478"/>
        <v>40</v>
      </c>
      <c r="L642" s="532">
        <f t="shared" si="478"/>
        <v>40</v>
      </c>
      <c r="M642" s="532">
        <f t="shared" si="478"/>
        <v>40</v>
      </c>
      <c r="N642" s="532">
        <f t="shared" si="478"/>
        <v>40</v>
      </c>
      <c r="O642" s="532">
        <f t="shared" si="478"/>
        <v>40</v>
      </c>
      <c r="P642" s="532">
        <f t="shared" si="478"/>
        <v>40</v>
      </c>
      <c r="Q642" s="532">
        <f t="shared" si="478"/>
        <v>40</v>
      </c>
      <c r="R642" s="532">
        <f t="shared" si="478"/>
        <v>40</v>
      </c>
      <c r="S642" s="532">
        <f t="shared" si="478"/>
        <v>40</v>
      </c>
      <c r="T642" s="532">
        <f t="shared" si="478"/>
        <v>40</v>
      </c>
      <c r="U642" s="532">
        <f t="shared" si="478"/>
        <v>40</v>
      </c>
      <c r="V642" s="213"/>
    </row>
    <row r="643" spans="1:22" ht="15.75">
      <c r="A643" s="255">
        <f>S1_Baseline!A643</f>
        <v>0</v>
      </c>
      <c r="B643" s="1" t="s">
        <v>35</v>
      </c>
      <c r="C643"/>
      <c r="G643" s="529">
        <f t="shared" ref="G643:U643" si="479">G644*2</f>
        <v>26.666666666666668</v>
      </c>
      <c r="H643" s="529">
        <f t="shared" si="479"/>
        <v>26.666666666666668</v>
      </c>
      <c r="I643" s="529">
        <f t="shared" si="479"/>
        <v>26.666666666666668</v>
      </c>
      <c r="J643" s="529">
        <f t="shared" si="479"/>
        <v>26.666666666666668</v>
      </c>
      <c r="K643" s="529">
        <f t="shared" si="479"/>
        <v>26.666666666666668</v>
      </c>
      <c r="L643" s="530">
        <f t="shared" si="479"/>
        <v>26.666666666666668</v>
      </c>
      <c r="M643" s="529">
        <f t="shared" si="479"/>
        <v>26.666666666666668</v>
      </c>
      <c r="N643" s="529">
        <f t="shared" si="479"/>
        <v>26.666666666666668</v>
      </c>
      <c r="O643" s="529">
        <f t="shared" si="479"/>
        <v>26.666666666666668</v>
      </c>
      <c r="P643" s="529">
        <f t="shared" si="479"/>
        <v>26.666666666666668</v>
      </c>
      <c r="Q643" s="529">
        <f t="shared" si="479"/>
        <v>26.666666666666668</v>
      </c>
      <c r="R643" s="529">
        <f t="shared" si="479"/>
        <v>26.666666666666668</v>
      </c>
      <c r="S643" s="529">
        <f t="shared" si="479"/>
        <v>26.666666666666668</v>
      </c>
      <c r="T643" s="529">
        <f t="shared" si="479"/>
        <v>26.666666666666668</v>
      </c>
      <c r="U643" s="529">
        <f t="shared" si="479"/>
        <v>26.666666666666668</v>
      </c>
      <c r="V643" s="216"/>
    </row>
    <row r="644" spans="1:22" ht="15.75">
      <c r="A644" s="255">
        <f>S1_Baseline!A644</f>
        <v>0</v>
      </c>
      <c r="B644" s="1" t="s">
        <v>36</v>
      </c>
      <c r="C644"/>
      <c r="G644" s="529">
        <f t="shared" ref="G644:U644" si="480">G642/3</f>
        <v>13.333333333333334</v>
      </c>
      <c r="H644" s="529">
        <f t="shared" si="480"/>
        <v>13.333333333333334</v>
      </c>
      <c r="I644" s="529">
        <f t="shared" si="480"/>
        <v>13.333333333333334</v>
      </c>
      <c r="J644" s="529">
        <f t="shared" si="480"/>
        <v>13.333333333333334</v>
      </c>
      <c r="K644" s="529">
        <f t="shared" si="480"/>
        <v>13.333333333333334</v>
      </c>
      <c r="L644" s="530">
        <f t="shared" si="480"/>
        <v>13.333333333333334</v>
      </c>
      <c r="M644" s="529">
        <f t="shared" si="480"/>
        <v>13.333333333333334</v>
      </c>
      <c r="N644" s="529">
        <f t="shared" si="480"/>
        <v>13.333333333333334</v>
      </c>
      <c r="O644" s="529">
        <f t="shared" si="480"/>
        <v>13.333333333333334</v>
      </c>
      <c r="P644" s="529">
        <f t="shared" si="480"/>
        <v>13.333333333333334</v>
      </c>
      <c r="Q644" s="529">
        <f t="shared" si="480"/>
        <v>13.333333333333334</v>
      </c>
      <c r="R644" s="529">
        <f t="shared" si="480"/>
        <v>13.333333333333334</v>
      </c>
      <c r="S644" s="529">
        <f t="shared" si="480"/>
        <v>13.333333333333334</v>
      </c>
      <c r="T644" s="529">
        <f t="shared" si="480"/>
        <v>13.333333333333334</v>
      </c>
      <c r="U644" s="529">
        <f t="shared" si="480"/>
        <v>13.333333333333334</v>
      </c>
      <c r="V644" s="216"/>
    </row>
    <row r="645" spans="1:22" ht="15">
      <c r="A645" s="255" t="str">
        <f>S1_Baseline!A645</f>
        <v>23a</v>
      </c>
      <c r="B645" s="247" t="s">
        <v>202</v>
      </c>
      <c r="C645" s="248"/>
      <c r="D645" s="249"/>
      <c r="E645" s="43"/>
      <c r="F645" s="43"/>
      <c r="G645" s="523">
        <f t="shared" ref="G645:U645" si="481">G616</f>
        <v>48.937029456178728</v>
      </c>
      <c r="H645" s="523">
        <f t="shared" si="481"/>
        <v>42.719210841187575</v>
      </c>
      <c r="I645" s="523">
        <f t="shared" si="481"/>
        <v>35.931351437163215</v>
      </c>
      <c r="J645" s="523">
        <f t="shared" si="481"/>
        <v>34.029968382386656</v>
      </c>
      <c r="K645" s="523">
        <f t="shared" si="481"/>
        <v>42.019961715936709</v>
      </c>
      <c r="L645" s="523">
        <f t="shared" si="481"/>
        <v>20.022681202011963</v>
      </c>
      <c r="M645" s="523">
        <f t="shared" si="481"/>
        <v>28.239418541481971</v>
      </c>
      <c r="N645" s="523">
        <f t="shared" si="481"/>
        <v>29.317145615290567</v>
      </c>
      <c r="O645" s="523">
        <f t="shared" si="481"/>
        <v>29.614853442865492</v>
      </c>
      <c r="P645" s="523">
        <f t="shared" si="481"/>
        <v>33.514441288644676</v>
      </c>
      <c r="Q645" s="523">
        <f t="shared" si="481"/>
        <v>32.670802150512614</v>
      </c>
      <c r="R645" s="523">
        <f t="shared" si="481"/>
        <v>31.932589120928839</v>
      </c>
      <c r="S645" s="523">
        <f t="shared" si="481"/>
        <v>31.281202371961115</v>
      </c>
      <c r="T645" s="523">
        <f t="shared" si="481"/>
        <v>30.70217436792036</v>
      </c>
      <c r="U645" s="523">
        <f t="shared" si="481"/>
        <v>30.184082669994794</v>
      </c>
      <c r="V645" s="215"/>
    </row>
    <row r="646" spans="1:22" ht="15">
      <c r="A646" s="255" t="str">
        <f>S1_Baseline!A646</f>
        <v>23b</v>
      </c>
      <c r="B646" s="245" t="s">
        <v>201</v>
      </c>
      <c r="C646"/>
      <c r="G646" s="531">
        <v>60</v>
      </c>
      <c r="H646" s="532">
        <f t="shared" ref="H646" si="482">G646</f>
        <v>60</v>
      </c>
      <c r="I646" s="532">
        <f t="shared" ref="I646" si="483">H646</f>
        <v>60</v>
      </c>
      <c r="J646" s="532">
        <f t="shared" ref="J646" si="484">I646</f>
        <v>60</v>
      </c>
      <c r="K646" s="532">
        <f t="shared" ref="K646" si="485">J646</f>
        <v>60</v>
      </c>
      <c r="L646" s="532">
        <f t="shared" ref="L646" si="486">K646</f>
        <v>60</v>
      </c>
      <c r="M646" s="532">
        <f t="shared" ref="M646" si="487">L646</f>
        <v>60</v>
      </c>
      <c r="N646" s="532">
        <f t="shared" ref="N646" si="488">M646</f>
        <v>60</v>
      </c>
      <c r="O646" s="532">
        <f t="shared" ref="O646" si="489">N646</f>
        <v>60</v>
      </c>
      <c r="P646" s="532">
        <f t="shared" ref="P646" si="490">O646</f>
        <v>60</v>
      </c>
      <c r="Q646" s="532">
        <f t="shared" ref="Q646" si="491">P646</f>
        <v>60</v>
      </c>
      <c r="R646" s="532">
        <f t="shared" ref="R646" si="492">Q646</f>
        <v>60</v>
      </c>
      <c r="S646" s="532">
        <f t="shared" ref="S646" si="493">R646</f>
        <v>60</v>
      </c>
      <c r="T646" s="532">
        <f t="shared" ref="T646" si="494">S646</f>
        <v>60</v>
      </c>
      <c r="U646" s="532">
        <f t="shared" ref="U646" si="495">T646</f>
        <v>60</v>
      </c>
      <c r="V646" s="213"/>
    </row>
    <row r="647" spans="1:22" ht="15.75">
      <c r="A647" s="255">
        <f>S1_Baseline!A647</f>
        <v>0</v>
      </c>
      <c r="B647" s="1" t="s">
        <v>35</v>
      </c>
      <c r="C647"/>
      <c r="G647" s="529">
        <f t="shared" ref="G647:U647" si="496">G648*2</f>
        <v>40</v>
      </c>
      <c r="H647" s="529">
        <f t="shared" si="496"/>
        <v>40</v>
      </c>
      <c r="I647" s="529">
        <f t="shared" si="496"/>
        <v>40</v>
      </c>
      <c r="J647" s="529">
        <f t="shared" si="496"/>
        <v>40</v>
      </c>
      <c r="K647" s="529">
        <f t="shared" si="496"/>
        <v>40</v>
      </c>
      <c r="L647" s="530">
        <f t="shared" si="496"/>
        <v>40</v>
      </c>
      <c r="M647" s="529">
        <f t="shared" si="496"/>
        <v>40</v>
      </c>
      <c r="N647" s="529">
        <f t="shared" si="496"/>
        <v>40</v>
      </c>
      <c r="O647" s="529">
        <f t="shared" si="496"/>
        <v>40</v>
      </c>
      <c r="P647" s="529">
        <f t="shared" si="496"/>
        <v>40</v>
      </c>
      <c r="Q647" s="529">
        <f t="shared" si="496"/>
        <v>40</v>
      </c>
      <c r="R647" s="529">
        <f t="shared" si="496"/>
        <v>40</v>
      </c>
      <c r="S647" s="529">
        <f t="shared" si="496"/>
        <v>40</v>
      </c>
      <c r="T647" s="529">
        <f t="shared" si="496"/>
        <v>40</v>
      </c>
      <c r="U647" s="529">
        <f t="shared" si="496"/>
        <v>40</v>
      </c>
      <c r="V647" s="216"/>
    </row>
    <row r="648" spans="1:22" ht="15.75">
      <c r="A648" s="255">
        <f>S1_Baseline!A648</f>
        <v>0</v>
      </c>
      <c r="B648" s="1" t="s">
        <v>36</v>
      </c>
      <c r="C648"/>
      <c r="G648" s="529">
        <f t="shared" ref="G648:U648" si="497">G646/3</f>
        <v>20</v>
      </c>
      <c r="H648" s="529">
        <f t="shared" si="497"/>
        <v>20</v>
      </c>
      <c r="I648" s="529">
        <f t="shared" si="497"/>
        <v>20</v>
      </c>
      <c r="J648" s="529">
        <f t="shared" si="497"/>
        <v>20</v>
      </c>
      <c r="K648" s="529">
        <f t="shared" si="497"/>
        <v>20</v>
      </c>
      <c r="L648" s="530">
        <f t="shared" si="497"/>
        <v>20</v>
      </c>
      <c r="M648" s="529">
        <f t="shared" si="497"/>
        <v>20</v>
      </c>
      <c r="N648" s="529">
        <f t="shared" si="497"/>
        <v>20</v>
      </c>
      <c r="O648" s="529">
        <f t="shared" si="497"/>
        <v>20</v>
      </c>
      <c r="P648" s="529">
        <f t="shared" si="497"/>
        <v>20</v>
      </c>
      <c r="Q648" s="529">
        <f t="shared" si="497"/>
        <v>20</v>
      </c>
      <c r="R648" s="529">
        <f t="shared" si="497"/>
        <v>20</v>
      </c>
      <c r="S648" s="529">
        <f t="shared" si="497"/>
        <v>20</v>
      </c>
      <c r="T648" s="529">
        <f t="shared" si="497"/>
        <v>20</v>
      </c>
      <c r="U648" s="529">
        <f t="shared" si="497"/>
        <v>20</v>
      </c>
      <c r="V648" s="216"/>
    </row>
    <row r="649" spans="1:22" ht="15">
      <c r="A649" s="255">
        <f>S1_Baseline!A649</f>
        <v>29</v>
      </c>
      <c r="B649" s="247" t="s">
        <v>230</v>
      </c>
      <c r="C649" s="248"/>
      <c r="D649" s="249"/>
      <c r="E649" s="43"/>
      <c r="F649" s="43"/>
      <c r="G649" s="523">
        <f t="shared" ref="G649:U649" si="498">G593</f>
        <v>25.024585132727434</v>
      </c>
      <c r="H649" s="523">
        <f t="shared" si="498"/>
        <v>19.265988025519267</v>
      </c>
      <c r="I649" s="523">
        <f t="shared" si="498"/>
        <v>20.872151781875193</v>
      </c>
      <c r="J649" s="523">
        <f t="shared" si="498"/>
        <v>21.761517425453665</v>
      </c>
      <c r="K649" s="523">
        <f t="shared" si="498"/>
        <v>30.690725554676145</v>
      </c>
      <c r="L649" s="523">
        <f t="shared" si="498"/>
        <v>14.461690438291042</v>
      </c>
      <c r="M649" s="523">
        <f t="shared" ca="1" si="498"/>
        <v>17.951678907128908</v>
      </c>
      <c r="N649" s="523">
        <f t="shared" ca="1" si="498"/>
        <v>14.178872097616694</v>
      </c>
      <c r="O649" s="523">
        <f t="shared" ca="1" si="498"/>
        <v>14.579266241891057</v>
      </c>
      <c r="P649" s="523">
        <f t="shared" ca="1" si="498"/>
        <v>17.067245780796185</v>
      </c>
      <c r="Q649" s="523">
        <f t="shared" ca="1" si="498"/>
        <v>17.437839257728747</v>
      </c>
      <c r="R649" s="523">
        <f t="shared" ca="1" si="498"/>
        <v>29.763777331919165</v>
      </c>
      <c r="S649" s="523">
        <f t="shared" ca="1" si="498"/>
        <v>31.667930586728151</v>
      </c>
      <c r="T649" s="523">
        <f t="shared" ca="1" si="498"/>
        <v>32.34037335999809</v>
      </c>
      <c r="U649" s="523">
        <f t="shared" ca="1" si="498"/>
        <v>38.810883953062373</v>
      </c>
      <c r="V649" s="215"/>
    </row>
    <row r="650" spans="1:22" ht="15">
      <c r="A650" s="255">
        <f>S1_Baseline!A650</f>
        <v>0</v>
      </c>
      <c r="B650" s="245" t="s">
        <v>231</v>
      </c>
      <c r="C650"/>
      <c r="G650" s="531">
        <v>0</v>
      </c>
      <c r="H650" s="532">
        <f t="shared" ref="H650:U650" si="499">G650</f>
        <v>0</v>
      </c>
      <c r="I650" s="532">
        <f t="shared" si="499"/>
        <v>0</v>
      </c>
      <c r="J650" s="532">
        <f t="shared" si="499"/>
        <v>0</v>
      </c>
      <c r="K650" s="532">
        <f t="shared" si="499"/>
        <v>0</v>
      </c>
      <c r="L650" s="532">
        <f t="shared" si="499"/>
        <v>0</v>
      </c>
      <c r="M650" s="532">
        <f t="shared" si="499"/>
        <v>0</v>
      </c>
      <c r="N650" s="532">
        <f t="shared" si="499"/>
        <v>0</v>
      </c>
      <c r="O650" s="532">
        <f t="shared" si="499"/>
        <v>0</v>
      </c>
      <c r="P650" s="532">
        <f t="shared" si="499"/>
        <v>0</v>
      </c>
      <c r="Q650" s="532">
        <f t="shared" si="499"/>
        <v>0</v>
      </c>
      <c r="R650" s="532">
        <f t="shared" si="499"/>
        <v>0</v>
      </c>
      <c r="S650" s="532">
        <f t="shared" si="499"/>
        <v>0</v>
      </c>
      <c r="T650" s="532">
        <f t="shared" si="499"/>
        <v>0</v>
      </c>
      <c r="U650" s="532">
        <f t="shared" si="499"/>
        <v>0</v>
      </c>
      <c r="V650" s="213"/>
    </row>
    <row r="651" spans="1:22" ht="15.75">
      <c r="A651" s="255">
        <f>S1_Baseline!A651</f>
        <v>0</v>
      </c>
      <c r="B651" s="1" t="s">
        <v>35</v>
      </c>
      <c r="C651"/>
      <c r="G651" s="529">
        <f t="shared" ref="G651:U651" si="500">G652*2</f>
        <v>0</v>
      </c>
      <c r="H651" s="529">
        <f t="shared" si="500"/>
        <v>0</v>
      </c>
      <c r="I651" s="529">
        <f t="shared" si="500"/>
        <v>0</v>
      </c>
      <c r="J651" s="529">
        <f t="shared" si="500"/>
        <v>0</v>
      </c>
      <c r="K651" s="529">
        <f t="shared" si="500"/>
        <v>0</v>
      </c>
      <c r="L651" s="530">
        <f t="shared" si="500"/>
        <v>0</v>
      </c>
      <c r="M651" s="529">
        <f t="shared" si="500"/>
        <v>0</v>
      </c>
      <c r="N651" s="529">
        <f t="shared" si="500"/>
        <v>0</v>
      </c>
      <c r="O651" s="529">
        <f t="shared" si="500"/>
        <v>0</v>
      </c>
      <c r="P651" s="529">
        <f t="shared" si="500"/>
        <v>0</v>
      </c>
      <c r="Q651" s="529">
        <f t="shared" si="500"/>
        <v>0</v>
      </c>
      <c r="R651" s="529">
        <f t="shared" si="500"/>
        <v>0</v>
      </c>
      <c r="S651" s="529">
        <f t="shared" si="500"/>
        <v>0</v>
      </c>
      <c r="T651" s="529">
        <f t="shared" si="500"/>
        <v>0</v>
      </c>
      <c r="U651" s="529">
        <f t="shared" si="500"/>
        <v>0</v>
      </c>
      <c r="V651" s="216"/>
    </row>
    <row r="652" spans="1:22" ht="15.75">
      <c r="A652" s="255">
        <f>S1_Baseline!A652</f>
        <v>0</v>
      </c>
      <c r="B652" s="1" t="s">
        <v>36</v>
      </c>
      <c r="C652"/>
      <c r="G652" s="529">
        <f t="shared" ref="G652:U652" si="501">G650/3</f>
        <v>0</v>
      </c>
      <c r="H652" s="529">
        <f t="shared" si="501"/>
        <v>0</v>
      </c>
      <c r="I652" s="529">
        <f t="shared" si="501"/>
        <v>0</v>
      </c>
      <c r="J652" s="529">
        <f t="shared" si="501"/>
        <v>0</v>
      </c>
      <c r="K652" s="529">
        <f t="shared" si="501"/>
        <v>0</v>
      </c>
      <c r="L652" s="530">
        <f t="shared" si="501"/>
        <v>0</v>
      </c>
      <c r="M652" s="529">
        <f t="shared" si="501"/>
        <v>0</v>
      </c>
      <c r="N652" s="529">
        <f t="shared" si="501"/>
        <v>0</v>
      </c>
      <c r="O652" s="529">
        <f t="shared" si="501"/>
        <v>0</v>
      </c>
      <c r="P652" s="529">
        <f t="shared" si="501"/>
        <v>0</v>
      </c>
      <c r="Q652" s="529">
        <f t="shared" si="501"/>
        <v>0</v>
      </c>
      <c r="R652" s="529">
        <f t="shared" si="501"/>
        <v>0</v>
      </c>
      <c r="S652" s="529">
        <f t="shared" si="501"/>
        <v>0</v>
      </c>
      <c r="T652" s="529">
        <f t="shared" si="501"/>
        <v>0</v>
      </c>
      <c r="U652" s="529">
        <f t="shared" si="501"/>
        <v>0</v>
      </c>
      <c r="V652" s="216"/>
    </row>
    <row r="653" spans="1:22" ht="15">
      <c r="A653" s="255">
        <f>S1_Baseline!A653</f>
        <v>30</v>
      </c>
      <c r="B653" s="247" t="s">
        <v>203</v>
      </c>
      <c r="C653" s="248"/>
      <c r="D653" s="249"/>
      <c r="E653" s="43"/>
      <c r="F653" s="43"/>
      <c r="G653" s="523">
        <f t="shared" ref="G653:U653" si="502">G607</f>
        <v>5.0364517572271588</v>
      </c>
      <c r="H653" s="523">
        <f t="shared" si="502"/>
        <v>1.8584268461175726</v>
      </c>
      <c r="I653" s="523">
        <f t="shared" si="502"/>
        <v>2.2314456418888442</v>
      </c>
      <c r="J653" s="523">
        <f t="shared" si="502"/>
        <v>3.5675355764923302</v>
      </c>
      <c r="K653" s="523">
        <f t="shared" si="502"/>
        <v>1.6671093484054851</v>
      </c>
      <c r="L653" s="523">
        <f t="shared" si="502"/>
        <v>2.2310969199941164</v>
      </c>
      <c r="M653" s="523">
        <f t="shared" si="502"/>
        <v>3.0146450608634989</v>
      </c>
      <c r="N653" s="523">
        <f t="shared" ca="1" si="502"/>
        <v>4.2410789960391577</v>
      </c>
      <c r="O653" s="523">
        <f t="shared" ca="1" si="502"/>
        <v>5.6795849721152107</v>
      </c>
      <c r="P653" s="523">
        <f t="shared" ca="1" si="502"/>
        <v>6.6250649743807832</v>
      </c>
      <c r="Q653" s="523">
        <f t="shared" ca="1" si="502"/>
        <v>7.8919281821490337</v>
      </c>
      <c r="R653" s="523">
        <f t="shared" ca="1" si="502"/>
        <v>8.5416075739362238</v>
      </c>
      <c r="S653" s="523">
        <f t="shared" ca="1" si="502"/>
        <v>10.310884520572717</v>
      </c>
      <c r="T653" s="523">
        <f t="shared" ca="1" si="502"/>
        <v>11.068696833134595</v>
      </c>
      <c r="U653" s="523">
        <f t="shared" ca="1" si="502"/>
        <v>11.906520403658867</v>
      </c>
      <c r="V653" s="215"/>
    </row>
    <row r="654" spans="1:22">
      <c r="A654" s="255">
        <f>S1_Baseline!A654</f>
        <v>0</v>
      </c>
      <c r="B654" s="245" t="s">
        <v>189</v>
      </c>
      <c r="G654" s="531">
        <v>0</v>
      </c>
      <c r="H654" s="532">
        <f t="shared" ref="H654:U654" si="503">G654</f>
        <v>0</v>
      </c>
      <c r="I654" s="532">
        <f t="shared" si="503"/>
        <v>0</v>
      </c>
      <c r="J654" s="532">
        <f t="shared" si="503"/>
        <v>0</v>
      </c>
      <c r="K654" s="532">
        <f t="shared" si="503"/>
        <v>0</v>
      </c>
      <c r="L654" s="532">
        <f t="shared" si="503"/>
        <v>0</v>
      </c>
      <c r="M654" s="532">
        <f t="shared" si="503"/>
        <v>0</v>
      </c>
      <c r="N654" s="532">
        <f t="shared" si="503"/>
        <v>0</v>
      </c>
      <c r="O654" s="532">
        <f t="shared" si="503"/>
        <v>0</v>
      </c>
      <c r="P654" s="532">
        <f t="shared" si="503"/>
        <v>0</v>
      </c>
      <c r="Q654" s="532">
        <f t="shared" si="503"/>
        <v>0</v>
      </c>
      <c r="R654" s="532">
        <f t="shared" si="503"/>
        <v>0</v>
      </c>
      <c r="S654" s="532">
        <f t="shared" si="503"/>
        <v>0</v>
      </c>
      <c r="T654" s="532">
        <f t="shared" si="503"/>
        <v>0</v>
      </c>
      <c r="U654" s="532">
        <f t="shared" si="503"/>
        <v>0</v>
      </c>
      <c r="V654" s="213"/>
    </row>
    <row r="655" spans="1:22" ht="15">
      <c r="A655" s="255">
        <f>S1_Baseline!A655</f>
        <v>0</v>
      </c>
      <c r="B655" s="1" t="s">
        <v>35</v>
      </c>
      <c r="G655" s="529">
        <f t="shared" ref="G655:U655" si="504">G656*2</f>
        <v>0</v>
      </c>
      <c r="H655" s="529">
        <f t="shared" si="504"/>
        <v>0</v>
      </c>
      <c r="I655" s="529">
        <f t="shared" si="504"/>
        <v>0</v>
      </c>
      <c r="J655" s="529">
        <f t="shared" si="504"/>
        <v>0</v>
      </c>
      <c r="K655" s="529">
        <f t="shared" si="504"/>
        <v>0</v>
      </c>
      <c r="L655" s="530">
        <f t="shared" si="504"/>
        <v>0</v>
      </c>
      <c r="M655" s="529">
        <f t="shared" si="504"/>
        <v>0</v>
      </c>
      <c r="N655" s="529">
        <f t="shared" si="504"/>
        <v>0</v>
      </c>
      <c r="O655" s="529">
        <f t="shared" si="504"/>
        <v>0</v>
      </c>
      <c r="P655" s="529">
        <f t="shared" si="504"/>
        <v>0</v>
      </c>
      <c r="Q655" s="529">
        <f t="shared" si="504"/>
        <v>0</v>
      </c>
      <c r="R655" s="529">
        <f t="shared" si="504"/>
        <v>0</v>
      </c>
      <c r="S655" s="529">
        <f t="shared" si="504"/>
        <v>0</v>
      </c>
      <c r="T655" s="529">
        <f t="shared" si="504"/>
        <v>0</v>
      </c>
      <c r="U655" s="529">
        <f t="shared" si="504"/>
        <v>0</v>
      </c>
      <c r="V655" s="216"/>
    </row>
    <row r="656" spans="1:22" ht="15">
      <c r="A656" s="255">
        <f>S1_Baseline!A656</f>
        <v>0</v>
      </c>
      <c r="B656" s="1" t="s">
        <v>36</v>
      </c>
      <c r="G656" s="529">
        <f t="shared" ref="G656:U656" si="505">G654/3</f>
        <v>0</v>
      </c>
      <c r="H656" s="529">
        <f t="shared" si="505"/>
        <v>0</v>
      </c>
      <c r="I656" s="529">
        <f t="shared" si="505"/>
        <v>0</v>
      </c>
      <c r="J656" s="529">
        <f t="shared" si="505"/>
        <v>0</v>
      </c>
      <c r="K656" s="529">
        <f t="shared" si="505"/>
        <v>0</v>
      </c>
      <c r="L656" s="530">
        <f t="shared" si="505"/>
        <v>0</v>
      </c>
      <c r="M656" s="529">
        <f t="shared" si="505"/>
        <v>0</v>
      </c>
      <c r="N656" s="529">
        <f t="shared" si="505"/>
        <v>0</v>
      </c>
      <c r="O656" s="529">
        <f t="shared" si="505"/>
        <v>0</v>
      </c>
      <c r="P656" s="529">
        <f t="shared" si="505"/>
        <v>0</v>
      </c>
      <c r="Q656" s="529">
        <f t="shared" si="505"/>
        <v>0</v>
      </c>
      <c r="R656" s="529">
        <f t="shared" si="505"/>
        <v>0</v>
      </c>
      <c r="S656" s="529">
        <f t="shared" si="505"/>
        <v>0</v>
      </c>
      <c r="T656" s="529">
        <f t="shared" si="505"/>
        <v>0</v>
      </c>
      <c r="U656" s="529">
        <f t="shared" si="505"/>
        <v>0</v>
      </c>
      <c r="V656" s="216"/>
    </row>
    <row r="657" spans="1:22" ht="15">
      <c r="A657" s="255">
        <f>S1_Baseline!A657</f>
        <v>31</v>
      </c>
      <c r="B657" s="247" t="s">
        <v>204</v>
      </c>
      <c r="C657" s="248"/>
      <c r="D657" s="249"/>
      <c r="E657" s="43"/>
      <c r="F657" s="43"/>
      <c r="G657" s="523">
        <f t="shared" ref="G657:U657" si="506">G599</f>
        <v>0.81471410294439972</v>
      </c>
      <c r="H657" s="523">
        <f t="shared" si="506"/>
        <v>0.80052211282208974</v>
      </c>
      <c r="I657" s="523">
        <f t="shared" si="506"/>
        <v>0.75629445607846113</v>
      </c>
      <c r="J657" s="523">
        <f t="shared" si="506"/>
        <v>0.81626770464019049</v>
      </c>
      <c r="K657" s="523">
        <f t="shared" si="506"/>
        <v>1.1443409946074121</v>
      </c>
      <c r="L657" s="523">
        <f t="shared" si="506"/>
        <v>0.60143291408968569</v>
      </c>
      <c r="M657" s="523">
        <f t="shared" ca="1" si="506"/>
        <v>0.59799555518071068</v>
      </c>
      <c r="N657" s="523">
        <f t="shared" ca="1" si="506"/>
        <v>0.72666479144841711</v>
      </c>
      <c r="O657" s="523">
        <f t="shared" ca="1" si="506"/>
        <v>0.73690613033806551</v>
      </c>
      <c r="P657" s="523">
        <f t="shared" ca="1" si="506"/>
        <v>0.79224457744717625</v>
      </c>
      <c r="Q657" s="523">
        <f t="shared" ca="1" si="506"/>
        <v>0.83813736513916481</v>
      </c>
      <c r="R657" s="523">
        <f t="shared" ca="1" si="506"/>
        <v>1.0326970296374121</v>
      </c>
      <c r="S657" s="523">
        <f t="shared" ca="1" si="506"/>
        <v>1.0474948041147454</v>
      </c>
      <c r="T657" s="523">
        <f t="shared" ca="1" si="506"/>
        <v>1.0091829539777861</v>
      </c>
      <c r="U657" s="523">
        <f t="shared" ca="1" si="506"/>
        <v>1.21759414756648</v>
      </c>
      <c r="V657" s="215"/>
    </row>
    <row r="658" spans="1:22">
      <c r="A658" s="255">
        <f>S1_Baseline!A658</f>
        <v>0</v>
      </c>
      <c r="B658" s="245" t="s">
        <v>190</v>
      </c>
      <c r="G658" s="531">
        <v>0</v>
      </c>
      <c r="H658" s="532">
        <f t="shared" ref="H658" si="507">G658</f>
        <v>0</v>
      </c>
      <c r="I658" s="532">
        <f t="shared" ref="I658" si="508">H658</f>
        <v>0</v>
      </c>
      <c r="J658" s="532">
        <f t="shared" ref="J658" si="509">I658</f>
        <v>0</v>
      </c>
      <c r="K658" s="532">
        <f t="shared" ref="K658" si="510">J658</f>
        <v>0</v>
      </c>
      <c r="L658" s="532">
        <f t="shared" ref="L658" si="511">K658</f>
        <v>0</v>
      </c>
      <c r="M658" s="532">
        <f t="shared" ref="M658" si="512">L658</f>
        <v>0</v>
      </c>
      <c r="N658" s="532">
        <f t="shared" ref="N658" si="513">M658</f>
        <v>0</v>
      </c>
      <c r="O658" s="532">
        <f t="shared" ref="O658" si="514">N658</f>
        <v>0</v>
      </c>
      <c r="P658" s="532">
        <f t="shared" ref="P658" si="515">O658</f>
        <v>0</v>
      </c>
      <c r="Q658" s="532">
        <f t="shared" ref="Q658" si="516">P658</f>
        <v>0</v>
      </c>
      <c r="R658" s="532">
        <f t="shared" ref="R658" si="517">Q658</f>
        <v>0</v>
      </c>
      <c r="S658" s="532">
        <f t="shared" ref="S658" si="518">R658</f>
        <v>0</v>
      </c>
      <c r="T658" s="532">
        <f t="shared" ref="T658" si="519">S658</f>
        <v>0</v>
      </c>
      <c r="U658" s="532">
        <f t="shared" ref="U658" si="520">T658</f>
        <v>0</v>
      </c>
      <c r="V658" s="213"/>
    </row>
    <row r="659" spans="1:22" ht="15">
      <c r="A659" s="255">
        <f>S1_Baseline!A659</f>
        <v>0</v>
      </c>
      <c r="B659" s="1" t="s">
        <v>35</v>
      </c>
      <c r="G659" s="529">
        <f t="shared" ref="G659:U659" si="521">G660*2</f>
        <v>0</v>
      </c>
      <c r="H659" s="529">
        <f t="shared" si="521"/>
        <v>0</v>
      </c>
      <c r="I659" s="529">
        <f t="shared" si="521"/>
        <v>0</v>
      </c>
      <c r="J659" s="529">
        <f t="shared" si="521"/>
        <v>0</v>
      </c>
      <c r="K659" s="529">
        <f t="shared" si="521"/>
        <v>0</v>
      </c>
      <c r="L659" s="530">
        <f t="shared" si="521"/>
        <v>0</v>
      </c>
      <c r="M659" s="529">
        <f t="shared" si="521"/>
        <v>0</v>
      </c>
      <c r="N659" s="529">
        <f t="shared" si="521"/>
        <v>0</v>
      </c>
      <c r="O659" s="529">
        <f t="shared" si="521"/>
        <v>0</v>
      </c>
      <c r="P659" s="529">
        <f t="shared" si="521"/>
        <v>0</v>
      </c>
      <c r="Q659" s="529">
        <f t="shared" si="521"/>
        <v>0</v>
      </c>
      <c r="R659" s="529">
        <f t="shared" si="521"/>
        <v>0</v>
      </c>
      <c r="S659" s="529">
        <f t="shared" si="521"/>
        <v>0</v>
      </c>
      <c r="T659" s="529">
        <f t="shared" si="521"/>
        <v>0</v>
      </c>
      <c r="U659" s="529">
        <f t="shared" si="521"/>
        <v>0</v>
      </c>
      <c r="V659" s="216"/>
    </row>
    <row r="660" spans="1:22" ht="15">
      <c r="A660" s="255">
        <f>S1_Baseline!A660</f>
        <v>0</v>
      </c>
      <c r="B660" s="1" t="s">
        <v>36</v>
      </c>
      <c r="G660" s="529">
        <f t="shared" ref="G660:U660" si="522">G658/3</f>
        <v>0</v>
      </c>
      <c r="H660" s="529">
        <f t="shared" si="522"/>
        <v>0</v>
      </c>
      <c r="I660" s="529">
        <f t="shared" si="522"/>
        <v>0</v>
      </c>
      <c r="J660" s="529">
        <f t="shared" si="522"/>
        <v>0</v>
      </c>
      <c r="K660" s="529">
        <f t="shared" si="522"/>
        <v>0</v>
      </c>
      <c r="L660" s="530">
        <f t="shared" si="522"/>
        <v>0</v>
      </c>
      <c r="M660" s="529">
        <f t="shared" si="522"/>
        <v>0</v>
      </c>
      <c r="N660" s="529">
        <f t="shared" si="522"/>
        <v>0</v>
      </c>
      <c r="O660" s="529">
        <f t="shared" si="522"/>
        <v>0</v>
      </c>
      <c r="P660" s="529">
        <f t="shared" si="522"/>
        <v>0</v>
      </c>
      <c r="Q660" s="529">
        <f t="shared" si="522"/>
        <v>0</v>
      </c>
      <c r="R660" s="529">
        <f t="shared" si="522"/>
        <v>0</v>
      </c>
      <c r="S660" s="529">
        <f t="shared" si="522"/>
        <v>0</v>
      </c>
      <c r="T660" s="529">
        <f t="shared" si="522"/>
        <v>0</v>
      </c>
      <c r="U660" s="529">
        <f t="shared" si="522"/>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2:B10"/>
  <sheetViews>
    <sheetView zoomScale="115" zoomScaleNormal="115" workbookViewId="0">
      <selection activeCell="B7" sqref="B7"/>
    </sheetView>
  </sheetViews>
  <sheetFormatPr defaultColWidth="8.85546875" defaultRowHeight="15"/>
  <cols>
    <col min="1" max="1" width="8.85546875" style="590"/>
    <col min="2" max="2" width="103" style="590" customWidth="1"/>
    <col min="3" max="16384" width="8.85546875" style="590"/>
  </cols>
  <sheetData>
    <row r="2" spans="2:2">
      <c r="B2" s="591"/>
    </row>
    <row r="3" spans="2:2" ht="21">
      <c r="B3" s="595" t="s">
        <v>489</v>
      </c>
    </row>
    <row r="4" spans="2:2" s="592" customFormat="1" ht="48.2" customHeight="1">
      <c r="B4" s="593" t="str">
        <f>"1. Please complete cells in yellow for historical data ("&amp;DataRequest!G10&amp;" - "&amp;DataRequest!K10&amp;") and cells in light yellow for projections ("&amp;DataRequest!L10&amp;" to "&amp;DataRequest!U10&amp;")."</f>
        <v>1. Please complete cells in yellow for historical data (2016 - 2020) and cells in light yellow for projections (2021 to 2030).</v>
      </c>
    </row>
    <row r="5" spans="2:2" s="592" customFormat="1" ht="42.6" customHeight="1">
      <c r="B5" s="593" t="s">
        <v>487</v>
      </c>
    </row>
    <row r="6" spans="2:2" s="592" customFormat="1" ht="42.6" customHeight="1">
      <c r="B6" s="593" t="s">
        <v>488</v>
      </c>
    </row>
    <row r="7" spans="2:2" s="592" customFormat="1" ht="73.900000000000006" customHeight="1">
      <c r="B7" s="593" t="s">
        <v>545</v>
      </c>
    </row>
    <row r="8" spans="2:2">
      <c r="B8" s="591"/>
    </row>
    <row r="9" spans="2:2">
      <c r="B9" s="591"/>
    </row>
    <row r="10" spans="2:2">
      <c r="B10" s="591"/>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83011.64463812549</v>
      </c>
      <c r="N13" s="465">
        <f t="shared" ca="1" si="0"/>
        <v>169347.05325868475</v>
      </c>
      <c r="O13" s="465">
        <f t="shared" ca="1" si="0"/>
        <v>169391.36532746057</v>
      </c>
      <c r="P13" s="465">
        <f t="shared" ca="1" si="0"/>
        <v>191126.74871678383</v>
      </c>
      <c r="Q13" s="465">
        <f t="shared" ca="1" si="0"/>
        <v>202165.99721864276</v>
      </c>
      <c r="R13" s="465">
        <f t="shared" ca="1" si="0"/>
        <v>224119.89104687815</v>
      </c>
      <c r="S13" s="465">
        <f t="shared" ca="1" si="0"/>
        <v>231778.0619288084</v>
      </c>
      <c r="T13" s="465">
        <f t="shared" ca="1" si="0"/>
        <v>241402.46664092151</v>
      </c>
      <c r="U13" s="465">
        <f t="shared" ca="1" si="0"/>
        <v>260053.4570071612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91654.560463125497</v>
      </c>
      <c r="N21" s="466">
        <f t="shared" ca="1" si="1"/>
        <v>68966.19336568474</v>
      </c>
      <c r="O21" s="466">
        <f t="shared" ca="1" si="1"/>
        <v>59559.262542060591</v>
      </c>
      <c r="P21" s="466">
        <f t="shared" ca="1" si="1"/>
        <v>77438.844987650518</v>
      </c>
      <c r="Q21" s="466">
        <f t="shared" ca="1" si="1"/>
        <v>79337.094703109455</v>
      </c>
      <c r="R21" s="466">
        <f t="shared" ca="1" si="1"/>
        <v>92149.989744944847</v>
      </c>
      <c r="S21" s="466">
        <f t="shared" ca="1" si="1"/>
        <v>90667.161840475092</v>
      </c>
      <c r="T21" s="466">
        <f t="shared" ca="1" si="1"/>
        <v>91150.567766188207</v>
      </c>
      <c r="U21" s="466">
        <f t="shared" ca="1" si="1"/>
        <v>100660.55934602793</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30936.860893100005</v>
      </c>
      <c r="N25" s="466">
        <f t="shared" ca="1" si="2"/>
        <v>21320.37634294801</v>
      </c>
      <c r="O25" s="466">
        <f t="shared" ca="1" si="2"/>
        <v>17708.320437783881</v>
      </c>
      <c r="P25" s="466">
        <f t="shared" ca="1" si="2"/>
        <v>33760.110262167167</v>
      </c>
      <c r="Q25" s="466">
        <f t="shared" ca="1" si="2"/>
        <v>43625.3784219511</v>
      </c>
      <c r="R25" s="466">
        <f t="shared" ca="1" si="2"/>
        <v>56405.291908111496</v>
      </c>
      <c r="S25" s="466">
        <f t="shared" ca="1" si="2"/>
        <v>54889.48244796673</v>
      </c>
      <c r="T25" s="466">
        <f t="shared" ca="1" si="2"/>
        <v>55339.906818004842</v>
      </c>
      <c r="U25" s="466">
        <f t="shared" ca="1" si="2"/>
        <v>64816.916842169565</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90953.2924611255</v>
      </c>
      <c r="N30" s="441">
        <f t="shared" ca="1" si="3"/>
        <v>168347.05325868475</v>
      </c>
      <c r="O30" s="441">
        <f t="shared" ca="1" si="3"/>
        <v>169891.36532746057</v>
      </c>
      <c r="P30" s="441">
        <f t="shared" ca="1" si="3"/>
        <v>190826.74871678383</v>
      </c>
      <c r="Q30" s="441">
        <f t="shared" ca="1" si="3"/>
        <v>201665.99721864279</v>
      </c>
      <c r="R30" s="441">
        <f t="shared" ca="1" si="3"/>
        <v>224219.89104687818</v>
      </c>
      <c r="S30" s="441">
        <f t="shared" ca="1" si="3"/>
        <v>232578.06192880837</v>
      </c>
      <c r="T30" s="441">
        <f t="shared" ca="1" si="3"/>
        <v>241202.46664092148</v>
      </c>
      <c r="U30" s="441">
        <f t="shared" ca="1" si="3"/>
        <v>260303.45700716125</v>
      </c>
      <c r="V30" s="134"/>
    </row>
    <row r="31" spans="2:22" s="19" customFormat="1">
      <c r="B31" s="67" t="str">
        <f>DataInput!B137</f>
        <v>1. Personnel costs (Salaries, Pensions, Civil Servant Social Benefits, other)</v>
      </c>
      <c r="C31" s="19" t="str">
        <f>DataInput!C137</f>
        <v>Naira</v>
      </c>
      <c r="D31" s="19" t="str">
        <f>DataInput!D137</f>
        <v>Million</v>
      </c>
      <c r="E31" s="407">
        <f>DataInput!$C$290</f>
        <v>10</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DataInput!M137*(1+$E31/100)</f>
        <v>37574.689012299998</v>
      </c>
      <c r="N31" s="326">
        <f>DataInput!N137*(1+$E31/100)</f>
        <v>39453.4234622</v>
      </c>
      <c r="O31" s="326">
        <f>DataInput!O137*(1+$E31/100)</f>
        <v>41360.094636300004</v>
      </c>
      <c r="P31" s="326">
        <f>DataInput!P137*(1+$E31/100)</f>
        <v>43336.141327600002</v>
      </c>
      <c r="Q31" s="326">
        <f>DataInput!Q137*(1+$E31/100)</f>
        <v>45261.844139600005</v>
      </c>
      <c r="R31" s="326">
        <f>DataInput!R137*(1+$E31/100)</f>
        <v>47187.546951600001</v>
      </c>
      <c r="S31" s="326">
        <f>DataInput!S137*(1+$E31/100)</f>
        <v>49113.249763600004</v>
      </c>
      <c r="T31" s="326">
        <f>DataInput!T137*(1+$E31/100)</f>
        <v>51038.9525756</v>
      </c>
      <c r="U31" s="326">
        <f>DataInput!U137*(1+$E31/100)</f>
        <v>52964.655387600003</v>
      </c>
      <c r="V31" s="134"/>
    </row>
    <row r="32" spans="2:22" s="19" customFormat="1">
      <c r="B32" s="67" t="str">
        <f>DataInput!B138</f>
        <v>2. Overhead costs</v>
      </c>
      <c r="C32" s="19" t="str">
        <f>DataInput!C138</f>
        <v>Naira</v>
      </c>
      <c r="D32" s="19" t="str">
        <f>DataInput!D138</f>
        <v>Million</v>
      </c>
      <c r="E32" s="407">
        <f>DataInput!$C$291</f>
        <v>10</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DataInput!M138*(1+$E32/100)</f>
        <v>12834.940860500001</v>
      </c>
      <c r="N32" s="326">
        <f>DataInput!N138*(1+$E32/100)</f>
        <v>14760.181700000001</v>
      </c>
      <c r="O32" s="326">
        <f>DataInput!O138*(1+$E32/100)</f>
        <v>15793.394729200001</v>
      </c>
      <c r="P32" s="326">
        <f>DataInput!P138*(1+$E32/100)</f>
        <v>17421.292965266632</v>
      </c>
      <c r="Q32" s="326">
        <f>DataInput!Q138*(1+$E32/100)</f>
        <v>18900.519899616629</v>
      </c>
      <c r="R32" s="326">
        <f>DataInput!R138*(1+$E32/100)</f>
        <v>20379.746833966634</v>
      </c>
      <c r="S32" s="326">
        <f>DataInput!S138*(1+$E32/100)</f>
        <v>21858.973768316631</v>
      </c>
      <c r="T32" s="326">
        <f>DataInput!T138*(1+$E32/100)</f>
        <v>23338.200702666632</v>
      </c>
      <c r="U32" s="326">
        <f>DataInput!U138*(1+$E32/100)</f>
        <v>24817.427637016634</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5412.5993735480679</v>
      </c>
      <c r="O33" s="441">
        <f t="shared" ca="1" si="4"/>
        <v>7509.8541576139105</v>
      </c>
      <c r="P33" s="441">
        <f t="shared" ca="1" si="4"/>
        <v>8126.5787152705207</v>
      </c>
      <c r="Q33" s="441">
        <f t="shared" ca="1" si="4"/>
        <v>10538.364357649458</v>
      </c>
      <c r="R33" s="441">
        <f t="shared" ca="1" si="4"/>
        <v>12344.972407514835</v>
      </c>
      <c r="S33" s="441">
        <f t="shared" ca="1" si="4"/>
        <v>15846.836570256097</v>
      </c>
      <c r="T33" s="441">
        <f t="shared" ca="1" si="4"/>
        <v>18104.347732470742</v>
      </c>
      <c r="U33" s="441">
        <f t="shared" ca="1" si="4"/>
        <v>20602.903782493235</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DataInput!$C$292</f>
        <v>10</v>
      </c>
      <c r="F36" s="41"/>
      <c r="G36" s="82">
        <f>DataInput!G142</f>
        <v>0</v>
      </c>
      <c r="H36" s="82">
        <f>DataInput!H142</f>
        <v>0</v>
      </c>
      <c r="I36" s="82">
        <f>DataInput!I142</f>
        <v>0</v>
      </c>
      <c r="J36" s="82">
        <f>DataInput!J142</f>
        <v>0</v>
      </c>
      <c r="K36" s="82">
        <f>DataInput!K142</f>
        <v>0</v>
      </c>
      <c r="L36" s="324">
        <f>DataInput!L142</f>
        <v>13868.623858689993</v>
      </c>
      <c r="M36" s="326">
        <f>DataInput!M142*(1+$E36/100)</f>
        <v>7275.8808254000005</v>
      </c>
      <c r="N36" s="326">
        <f>DataInput!N142*(1+$E36/100)</f>
        <v>7639.6748670000006</v>
      </c>
      <c r="O36" s="326">
        <f>DataInput!O142*(1+$E36/100)</f>
        <v>8021.6586098000007</v>
      </c>
      <c r="P36" s="326">
        <f>DataInput!P142*(1+$E36/100)</f>
        <v>21030.154563</v>
      </c>
      <c r="Q36" s="326">
        <f>DataInput!Q142*(1+$E36/100)</f>
        <v>24846.1296028</v>
      </c>
      <c r="R36" s="326">
        <f>DataInput!R142*(1+$E36/100)</f>
        <v>25362.104642600003</v>
      </c>
      <c r="S36" s="326">
        <f>DataInput!S142*(1+$E36/100)</f>
        <v>25878.079682400003</v>
      </c>
      <c r="T36" s="326">
        <f>DataInput!T142*(1+$E36/100)</f>
        <v>26394.054722200002</v>
      </c>
      <c r="U36" s="326">
        <f>DataInput!U142*(1+$E36/100)</f>
        <v>26910.029762000002</v>
      </c>
      <c r="V36" s="134"/>
    </row>
    <row r="37" spans="2:22" s="19" customFormat="1">
      <c r="B37" s="75" t="str">
        <f>DataInput!B143</f>
        <v>5. Capital Expenditure</v>
      </c>
      <c r="C37" s="25" t="str">
        <f>DataInput!C143</f>
        <v>Naira</v>
      </c>
      <c r="D37" s="25" t="str">
        <f>DataInput!D143</f>
        <v>Million</v>
      </c>
      <c r="E37" s="407">
        <f>DataInput!$C$293</f>
        <v>10</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DataInput!M143*(1+$E37/100)</f>
        <v>120961.92445590002</v>
      </c>
      <c r="N37" s="326">
        <f>DataInput!N143*(1+$E37/100)</f>
        <v>95495.530260900021</v>
      </c>
      <c r="O37" s="326">
        <f>DataInput!O143*(1+$E37/100)</f>
        <v>92203.430404800005</v>
      </c>
      <c r="P37" s="326">
        <f>DataInput!P143*(1+$E37/100)</f>
        <v>93928.467656100009</v>
      </c>
      <c r="Q37" s="326">
        <f>DataInput!Q143*(1+$E37/100)</f>
        <v>95653.504907400013</v>
      </c>
      <c r="R37" s="326">
        <f>DataInput!R143*(1+$E37/100)</f>
        <v>97378.542158700016</v>
      </c>
      <c r="S37" s="326">
        <f>DataInput!S143*(1+$E37/100)</f>
        <v>99103.57941000002</v>
      </c>
      <c r="T37" s="326">
        <f>DataInput!T143*(1+$E37/100)</f>
        <v>100828.6166613</v>
      </c>
      <c r="U37" s="326">
        <f>DataInput!U143*(1+$E37/100)</f>
        <v>102553.6539126</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002.9327897466646</v>
      </c>
      <c r="P38" s="466">
        <f t="shared" ca="1" si="5"/>
        <v>6984.1134895466639</v>
      </c>
      <c r="Q38" s="466">
        <f t="shared" ca="1" si="5"/>
        <v>6465.6343115766649</v>
      </c>
      <c r="R38" s="466">
        <f t="shared" ca="1" si="5"/>
        <v>21566.978052496674</v>
      </c>
      <c r="S38" s="466">
        <f t="shared" ca="1" si="5"/>
        <v>20777.342734235604</v>
      </c>
      <c r="T38" s="466">
        <f t="shared" ca="1" si="5"/>
        <v>21498.294246684127</v>
      </c>
      <c r="U38" s="466">
        <f t="shared" ca="1" si="5"/>
        <v>32454.786525451371</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v>
      </c>
      <c r="P43" s="441">
        <f t="shared" ca="1" si="6"/>
        <v>300</v>
      </c>
      <c r="Q43" s="441">
        <f t="shared" ca="1" si="6"/>
        <v>499.9999999999709</v>
      </c>
      <c r="R43" s="441">
        <f t="shared" ca="1" si="6"/>
        <v>-100.0000000000291</v>
      </c>
      <c r="S43" s="441">
        <f t="shared" ca="1" si="6"/>
        <v>-799.9999999999709</v>
      </c>
      <c r="T43" s="441">
        <f t="shared" ca="1" si="6"/>
        <v>200.0000000000291</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8610.041185125505</v>
      </c>
      <c r="N49" s="139">
        <f t="shared" ca="1" si="7"/>
        <v>33413.14136268475</v>
      </c>
      <c r="O49" s="139">
        <f t="shared" ca="1" si="7"/>
        <v>28320.691280060586</v>
      </c>
      <c r="P49" s="139">
        <f t="shared" ca="1" si="7"/>
        <v>60514.754466650527</v>
      </c>
      <c r="Q49" s="139">
        <f t="shared" ca="1" si="7"/>
        <v>62227.484923109463</v>
      </c>
      <c r="R49" s="139">
        <f t="shared" ca="1" si="7"/>
        <v>74854.860705944855</v>
      </c>
      <c r="S49" s="139">
        <f t="shared" ca="1" si="7"/>
        <v>73186.513542475092</v>
      </c>
      <c r="T49" s="139">
        <f t="shared" ca="1" si="7"/>
        <v>73484.400209188199</v>
      </c>
      <c r="U49" s="139">
        <f t="shared" ca="1" si="7"/>
        <v>82808.872530027933</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4245.831701100018</v>
      </c>
      <c r="N50" s="190">
        <f t="shared" si="8"/>
        <v>-21414.898394100019</v>
      </c>
      <c r="O50" s="190">
        <f t="shared" si="8"/>
        <v>-16307.904332700011</v>
      </c>
      <c r="P50" s="190">
        <f t="shared" si="8"/>
        <v>-45104.062261833344</v>
      </c>
      <c r="Q50" s="190">
        <f t="shared" si="8"/>
        <v>-44723.48625388334</v>
      </c>
      <c r="R50" s="190">
        <f t="shared" si="8"/>
        <v>-41042.910245933337</v>
      </c>
      <c r="S50" s="190">
        <f t="shared" si="8"/>
        <v>-37362.334237983392</v>
      </c>
      <c r="T50" s="190">
        <f t="shared" si="8"/>
        <v>-33681.758230033331</v>
      </c>
      <c r="U50" s="190">
        <f t="shared" si="8"/>
        <v>-30001.182222083327</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0998.242968584731</v>
      </c>
      <c r="O51" s="141">
        <f t="shared" ca="1" si="10"/>
        <v>12512.786947360575</v>
      </c>
      <c r="P51" s="141">
        <f t="shared" ca="1" si="10"/>
        <v>15110.692204817184</v>
      </c>
      <c r="Q51" s="141">
        <f t="shared" ca="1" si="10"/>
        <v>17003.998669226123</v>
      </c>
      <c r="R51" s="141">
        <f t="shared" ca="1" si="10"/>
        <v>33911.950460011511</v>
      </c>
      <c r="S51" s="141">
        <f t="shared" ca="1" si="10"/>
        <v>36624.179304491699</v>
      </c>
      <c r="T51" s="141">
        <f t="shared" ca="1" si="10"/>
        <v>39602.641979154869</v>
      </c>
      <c r="U51" s="141">
        <f t="shared" ca="1" si="10"/>
        <v>53057.690307944606</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002.9327897466646</v>
      </c>
      <c r="P52" s="140">
        <f t="shared" ca="1" si="12"/>
        <v>6984.1134895466639</v>
      </c>
      <c r="Q52" s="140">
        <f t="shared" ca="1" si="12"/>
        <v>6465.6343115766649</v>
      </c>
      <c r="R52" s="140">
        <f t="shared" ca="1" si="12"/>
        <v>21566.978052496674</v>
      </c>
      <c r="S52" s="140">
        <f t="shared" ca="1" si="12"/>
        <v>20777.342734235604</v>
      </c>
      <c r="T52" s="140">
        <f t="shared" ca="1" si="12"/>
        <v>21498.294246684127</v>
      </c>
      <c r="U52" s="140">
        <f t="shared" ca="1" si="12"/>
        <v>32454.786525451371</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5412.5993735480679</v>
      </c>
      <c r="O53" s="140">
        <f t="shared" ca="1" si="13"/>
        <v>7509.8541576139105</v>
      </c>
      <c r="P53" s="140">
        <f t="shared" ca="1" si="13"/>
        <v>8126.5787152705207</v>
      </c>
      <c r="Q53" s="140">
        <f t="shared" ca="1" si="13"/>
        <v>10538.364357649458</v>
      </c>
      <c r="R53" s="140">
        <f t="shared" ca="1" si="13"/>
        <v>12344.972407514835</v>
      </c>
      <c r="S53" s="140">
        <f t="shared" ca="1" si="13"/>
        <v>15846.836570256097</v>
      </c>
      <c r="T53" s="140">
        <f t="shared" ca="1" si="13"/>
        <v>18104.347732470742</v>
      </c>
      <c r="U53" s="140">
        <f t="shared" ca="1" si="13"/>
        <v>20602.903782493235</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8610.041185125505</v>
      </c>
      <c r="N55" s="139">
        <f t="shared" ca="1" si="17"/>
        <v>33413.14136268475</v>
      </c>
      <c r="O55" s="139">
        <f t="shared" ca="1" si="17"/>
        <v>28320.691280060586</v>
      </c>
      <c r="P55" s="139">
        <f t="shared" ca="1" si="17"/>
        <v>60514.754466650527</v>
      </c>
      <c r="Q55" s="139">
        <f t="shared" ca="1" si="17"/>
        <v>62227.484923109456</v>
      </c>
      <c r="R55" s="139">
        <f t="shared" ca="1" si="17"/>
        <v>74854.860705944855</v>
      </c>
      <c r="S55" s="139">
        <f t="shared" ca="1" si="17"/>
        <v>73186.513542475092</v>
      </c>
      <c r="T55" s="139">
        <f t="shared" ca="1" si="17"/>
        <v>73484.400209188199</v>
      </c>
      <c r="U55" s="139">
        <f t="shared" ca="1" si="17"/>
        <v>82808.872530027933</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30936.860893100005</v>
      </c>
      <c r="N57" s="141">
        <f t="shared" ca="1" si="20"/>
        <v>21320.37634294801</v>
      </c>
      <c r="O57" s="141">
        <f t="shared" ca="1" si="20"/>
        <v>17708.320437783881</v>
      </c>
      <c r="P57" s="141">
        <f t="shared" ca="1" si="20"/>
        <v>33760.110262167167</v>
      </c>
      <c r="Q57" s="141">
        <f t="shared" ca="1" si="20"/>
        <v>43625.3784219511</v>
      </c>
      <c r="R57" s="141">
        <f t="shared" ca="1" si="20"/>
        <v>56405.291908111496</v>
      </c>
      <c r="S57" s="141">
        <f t="shared" ca="1" si="20"/>
        <v>54889.48244796673</v>
      </c>
      <c r="T57" s="141">
        <f t="shared" ca="1" si="20"/>
        <v>55339.906818004842</v>
      </c>
      <c r="U57" s="141">
        <f t="shared" ca="1" si="20"/>
        <v>64816.916842169565</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333">
        <f>DataInput!C173</f>
        <v>0.09</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333">
        <f>DataInput!C174</f>
        <v>0.12</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333">
        <f>DataInput!C175</f>
        <v>0.125</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333">
        <f>DataInput!C176</f>
        <v>0.115</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333">
        <f>DataInput!C177</f>
        <v>0</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8610.041185125505</v>
      </c>
      <c r="N89" s="139">
        <f t="shared" ca="1" si="26"/>
        <v>33413.14136268475</v>
      </c>
      <c r="O89" s="139">
        <f t="shared" ca="1" si="26"/>
        <v>28320.691280060586</v>
      </c>
      <c r="P89" s="139">
        <f t="shared" ca="1" si="26"/>
        <v>60514.754466650527</v>
      </c>
      <c r="Q89" s="139">
        <f t="shared" ca="1" si="26"/>
        <v>62227.484923109463</v>
      </c>
      <c r="R89" s="139">
        <f t="shared" ca="1" si="26"/>
        <v>74854.860705944855</v>
      </c>
      <c r="S89" s="139">
        <f t="shared" ca="1" si="26"/>
        <v>73186.513542475092</v>
      </c>
      <c r="T89" s="139">
        <f t="shared" ca="1" si="26"/>
        <v>73484.400209188199</v>
      </c>
      <c r="U89" s="139">
        <f t="shared" ca="1" si="26"/>
        <v>82808.872530027933</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4245.831701100018</v>
      </c>
      <c r="N90" s="152">
        <f t="shared" si="27"/>
        <v>-21414.898394100019</v>
      </c>
      <c r="O90" s="152">
        <f t="shared" si="27"/>
        <v>-16307.904332700011</v>
      </c>
      <c r="P90" s="152">
        <f t="shared" si="27"/>
        <v>-45104.062261833344</v>
      </c>
      <c r="Q90" s="152">
        <f t="shared" si="27"/>
        <v>-44723.48625388334</v>
      </c>
      <c r="R90" s="152">
        <f t="shared" si="27"/>
        <v>-41042.910245933337</v>
      </c>
      <c r="S90" s="152">
        <f t="shared" si="27"/>
        <v>-37362.334237983392</v>
      </c>
      <c r="T90" s="152">
        <f t="shared" si="27"/>
        <v>-33681.758230033331</v>
      </c>
      <c r="U90" s="152">
        <f t="shared" si="27"/>
        <v>-30001.182222083327</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0998.242968584731</v>
      </c>
      <c r="O91" s="141">
        <f t="shared" ca="1" si="28"/>
        <v>12512.786947360575</v>
      </c>
      <c r="P91" s="141">
        <f t="shared" ca="1" si="28"/>
        <v>15110.692204817184</v>
      </c>
      <c r="Q91" s="141">
        <f t="shared" ca="1" si="28"/>
        <v>17003.998669226123</v>
      </c>
      <c r="R91" s="141">
        <f t="shared" ca="1" si="28"/>
        <v>33911.950460011511</v>
      </c>
      <c r="S91" s="141">
        <f t="shared" ca="1" si="28"/>
        <v>36624.179304491699</v>
      </c>
      <c r="T91" s="141">
        <f t="shared" ca="1" si="28"/>
        <v>39602.641979154869</v>
      </c>
      <c r="U91" s="141">
        <f t="shared" ca="1" si="28"/>
        <v>53057.690307944606</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002.9327897466646</v>
      </c>
      <c r="P92" s="140">
        <f t="shared" ca="1" si="29"/>
        <v>6984.1134895466639</v>
      </c>
      <c r="Q92" s="140">
        <f t="shared" ca="1" si="29"/>
        <v>6465.6343115766649</v>
      </c>
      <c r="R92" s="140">
        <f t="shared" ca="1" si="29"/>
        <v>21566.978052496674</v>
      </c>
      <c r="S92" s="140">
        <f t="shared" ca="1" si="29"/>
        <v>20777.342734235604</v>
      </c>
      <c r="T92" s="140">
        <f t="shared" ca="1" si="29"/>
        <v>21498.294246684127</v>
      </c>
      <c r="U92" s="140">
        <f t="shared" ca="1" si="29"/>
        <v>32454.786525451371</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563.4355298666651</v>
      </c>
      <c r="P94" s="140">
        <f t="shared" ca="1" si="31"/>
        <v>4992.6067723666647</v>
      </c>
      <c r="Q94" s="140">
        <f t="shared" ca="1" si="31"/>
        <v>5206.0136636166653</v>
      </c>
      <c r="R94" s="140">
        <f t="shared" ca="1" si="31"/>
        <v>20397.755131716673</v>
      </c>
      <c r="S94" s="140">
        <f t="shared" ca="1" si="31"/>
        <v>20198.379769455605</v>
      </c>
      <c r="T94" s="140">
        <f t="shared" ca="1" si="31"/>
        <v>20329.071325904126</v>
      </c>
      <c r="U94" s="140">
        <f t="shared" ca="1" si="31"/>
        <v>31285.56360467137</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5412.5993735480679</v>
      </c>
      <c r="O95" s="140">
        <f t="shared" ca="1" si="32"/>
        <v>7509.8541576139105</v>
      </c>
      <c r="P95" s="140">
        <f t="shared" ca="1" si="32"/>
        <v>8126.5787152705207</v>
      </c>
      <c r="Q95" s="140">
        <f t="shared" ca="1" si="32"/>
        <v>10538.364357649458</v>
      </c>
      <c r="R95" s="140">
        <f t="shared" ca="1" si="32"/>
        <v>12344.972407514835</v>
      </c>
      <c r="S95" s="140">
        <f t="shared" ca="1" si="32"/>
        <v>15846.836570256097</v>
      </c>
      <c r="T95" s="140">
        <f t="shared" ca="1" si="32"/>
        <v>18104.347732470742</v>
      </c>
      <c r="U95" s="140">
        <f t="shared" ca="1" si="32"/>
        <v>20602.903782493235</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231.5289565480684</v>
      </c>
      <c r="O97" s="140">
        <f t="shared" ca="1" si="34"/>
        <v>4805.8365691339104</v>
      </c>
      <c r="P97" s="140">
        <f t="shared" ca="1" si="34"/>
        <v>5871.8079712186209</v>
      </c>
      <c r="Q97" s="140">
        <f t="shared" ca="1" si="34"/>
        <v>7772.741288150457</v>
      </c>
      <c r="R97" s="140">
        <f t="shared" ca="1" si="34"/>
        <v>10175.823399385836</v>
      </c>
      <c r="S97" s="140">
        <f t="shared" ca="1" si="34"/>
        <v>13092.274306127098</v>
      </c>
      <c r="T97" s="140">
        <f t="shared" ca="1" si="34"/>
        <v>16009.651431160741</v>
      </c>
      <c r="U97" s="140">
        <f t="shared" ca="1" si="34"/>
        <v>18508.207481183235</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8610.041185125505</v>
      </c>
      <c r="N99" s="139">
        <f t="shared" ca="1" si="36"/>
        <v>33413.14136268475</v>
      </c>
      <c r="O99" s="139">
        <f t="shared" ca="1" si="36"/>
        <v>28320.691280060586</v>
      </c>
      <c r="P99" s="139">
        <f t="shared" ca="1" si="36"/>
        <v>60514.754466650527</v>
      </c>
      <c r="Q99" s="139">
        <f t="shared" ca="1" si="36"/>
        <v>62227.484923109456</v>
      </c>
      <c r="R99" s="139">
        <f t="shared" ca="1" si="36"/>
        <v>74854.860705944855</v>
      </c>
      <c r="S99" s="139">
        <f t="shared" ca="1" si="36"/>
        <v>73186.513542475092</v>
      </c>
      <c r="T99" s="139">
        <f t="shared" ca="1" si="36"/>
        <v>73484.400209188199</v>
      </c>
      <c r="U99" s="139">
        <f t="shared" ca="1" si="36"/>
        <v>82808.872530027933</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30936.860893100005</v>
      </c>
      <c r="N101" s="141">
        <f t="shared" ca="1" si="38"/>
        <v>21320.37634294801</v>
      </c>
      <c r="O101" s="141">
        <f t="shared" ca="1" si="38"/>
        <v>17708.320437783881</v>
      </c>
      <c r="P101" s="141">
        <f t="shared" ca="1" si="38"/>
        <v>33760.110262167167</v>
      </c>
      <c r="Q101" s="141">
        <f t="shared" ca="1" si="38"/>
        <v>43625.3784219511</v>
      </c>
      <c r="R101" s="141">
        <f t="shared" ca="1" si="38"/>
        <v>56405.291908111496</v>
      </c>
      <c r="S101" s="141">
        <f t="shared" ca="1" si="38"/>
        <v>54889.48244796673</v>
      </c>
      <c r="T101" s="141">
        <f t="shared" ca="1" si="38"/>
        <v>55339.906818004842</v>
      </c>
      <c r="U101" s="141">
        <f t="shared" ca="1" si="38"/>
        <v>64816.916842169565</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8419.887838390001</v>
      </c>
      <c r="N107" s="139">
        <f t="shared" ca="1" si="42"/>
        <v>114154.62058630135</v>
      </c>
      <c r="O107" s="139">
        <f t="shared" ca="1" si="42"/>
        <v>126860.00823433856</v>
      </c>
      <c r="P107" s="139">
        <f t="shared" ca="1" si="42"/>
        <v>153636.00500695908</v>
      </c>
      <c r="Q107" s="139">
        <f t="shared" ca="1" si="42"/>
        <v>190795.7491173335</v>
      </c>
      <c r="R107" s="139">
        <f t="shared" ca="1" si="42"/>
        <v>225634.06297294833</v>
      </c>
      <c r="S107" s="139">
        <f t="shared" ca="1" si="42"/>
        <v>259746.20268667946</v>
      </c>
      <c r="T107" s="139">
        <f t="shared" ca="1" si="42"/>
        <v>293587.81525800016</v>
      </c>
      <c r="U107" s="139">
        <f t="shared" ca="1" si="42"/>
        <v>325949.94557471835</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3463.041580929996</v>
      </c>
      <c r="N108" s="141">
        <f t="shared" ca="1" si="43"/>
        <v>22859.423843529999</v>
      </c>
      <c r="O108" s="141">
        <f t="shared" ca="1" si="43"/>
        <v>22761.218452429999</v>
      </c>
      <c r="P108" s="141">
        <f t="shared" ca="1" si="43"/>
        <v>30367.122686098402</v>
      </c>
      <c r="Q108" s="141">
        <f t="shared" ca="1" si="43"/>
        <v>43889.480097898399</v>
      </c>
      <c r="R108" s="141">
        <f t="shared" ca="1" si="43"/>
        <v>47574.684158210097</v>
      </c>
      <c r="S108" s="141">
        <f t="shared" ca="1" si="43"/>
        <v>47485.3751692101</v>
      </c>
      <c r="T108" s="141">
        <f t="shared" ca="1" si="43"/>
        <v>51770.838303340541</v>
      </c>
      <c r="U108" s="141">
        <f t="shared" ca="1" si="43"/>
        <v>59341.25091426904</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74956.846257459998</v>
      </c>
      <c r="N109" s="141">
        <f t="shared" ca="1" si="43"/>
        <v>91295.196742771339</v>
      </c>
      <c r="O109" s="141">
        <f t="shared" ca="1" si="43"/>
        <v>104098.78978190856</v>
      </c>
      <c r="P109" s="141">
        <f t="shared" ca="1" si="43"/>
        <v>123268.88232086066</v>
      </c>
      <c r="Q109" s="141">
        <f t="shared" ca="1" si="43"/>
        <v>146906.2690194351</v>
      </c>
      <c r="R109" s="141">
        <f t="shared" ca="1" si="43"/>
        <v>178059.37881473824</v>
      </c>
      <c r="S109" s="141">
        <f t="shared" ca="1" si="43"/>
        <v>212260.82751746936</v>
      </c>
      <c r="T109" s="141">
        <f t="shared" ca="1" si="43"/>
        <v>241816.97695465965</v>
      </c>
      <c r="U109" s="141">
        <f t="shared" ca="1" si="43"/>
        <v>266608.69466044934</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30936.860893100005</v>
      </c>
      <c r="N110" s="139">
        <f t="shared" ca="1" si="44"/>
        <v>21320.37634294801</v>
      </c>
      <c r="O110" s="139">
        <f t="shared" ca="1" si="44"/>
        <v>17708.320437783881</v>
      </c>
      <c r="P110" s="139">
        <f t="shared" ca="1" si="44"/>
        <v>33760.110262167167</v>
      </c>
      <c r="Q110" s="139">
        <f t="shared" ca="1" si="44"/>
        <v>43625.3784219511</v>
      </c>
      <c r="R110" s="139">
        <f t="shared" ca="1" si="44"/>
        <v>56405.291908111496</v>
      </c>
      <c r="S110" s="139">
        <f t="shared" ca="1" si="44"/>
        <v>54889.48244796673</v>
      </c>
      <c r="T110" s="139">
        <f t="shared" ca="1" si="44"/>
        <v>55339.906818004842</v>
      </c>
      <c r="U110" s="139">
        <f t="shared" ca="1" si="44"/>
        <v>64816.916842169565</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6774.3554571999957</v>
      </c>
      <c r="N111" s="141">
        <f t="shared" si="45"/>
        <v>0</v>
      </c>
      <c r="O111" s="141">
        <f t="shared" si="45"/>
        <v>0</v>
      </c>
      <c r="P111" s="141">
        <f t="shared" si="45"/>
        <v>8256.119082068406</v>
      </c>
      <c r="Q111" s="141">
        <f t="shared" si="45"/>
        <v>13616.249999999991</v>
      </c>
      <c r="R111" s="141">
        <f t="shared" si="45"/>
        <v>4364.7730053117048</v>
      </c>
      <c r="S111" s="141">
        <f t="shared" si="45"/>
        <v>0</v>
      </c>
      <c r="T111" s="141">
        <f t="shared" si="45"/>
        <v>5000.0000000000018</v>
      </c>
      <c r="U111" s="141">
        <f t="shared" si="45"/>
        <v>8579.4866705893728</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24162.50543590001</v>
      </c>
      <c r="N112" s="141">
        <f t="shared" ca="1" si="45"/>
        <v>21320.37634294801</v>
      </c>
      <c r="O112" s="141">
        <f t="shared" ca="1" si="45"/>
        <v>17708.320437783885</v>
      </c>
      <c r="P112" s="141">
        <f t="shared" ca="1" si="45"/>
        <v>25503.991180098761</v>
      </c>
      <c r="Q112" s="141">
        <f t="shared" ca="1" si="45"/>
        <v>30009.128421951111</v>
      </c>
      <c r="R112" s="141">
        <f t="shared" ca="1" si="45"/>
        <v>52040.518902799791</v>
      </c>
      <c r="S112" s="141">
        <f t="shared" ca="1" si="45"/>
        <v>54889.48244796673</v>
      </c>
      <c r="T112" s="141">
        <f t="shared" ca="1" si="45"/>
        <v>50339.906818004842</v>
      </c>
      <c r="U112" s="141">
        <f t="shared" ca="1" si="45"/>
        <v>56237.430171580185</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002.9327897466646</v>
      </c>
      <c r="P113" s="139">
        <f t="shared" ca="1" si="47"/>
        <v>6984.1134895466639</v>
      </c>
      <c r="Q113" s="139">
        <f t="shared" ca="1" si="47"/>
        <v>6465.6343115766649</v>
      </c>
      <c r="R113" s="139">
        <f t="shared" ca="1" si="47"/>
        <v>21566.978052496674</v>
      </c>
      <c r="S113" s="139">
        <f t="shared" ca="1" si="47"/>
        <v>20777.342734235604</v>
      </c>
      <c r="T113" s="139">
        <f t="shared" ca="1" si="47"/>
        <v>21498.294246684127</v>
      </c>
      <c r="U113" s="139">
        <f t="shared" ca="1" si="47"/>
        <v>32454.786525451371</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1009.0740596608694</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904.7273986466653</v>
      </c>
      <c r="P115" s="141">
        <f t="shared" ca="1" si="48"/>
        <v>6333.8986411466649</v>
      </c>
      <c r="Q115" s="141">
        <f t="shared" ca="1" si="48"/>
        <v>6371.7417233766646</v>
      </c>
      <c r="R115" s="141">
        <f t="shared" ca="1" si="48"/>
        <v>20887.409107496671</v>
      </c>
      <c r="S115" s="141">
        <f t="shared" ca="1" si="48"/>
        <v>20688.033745235603</v>
      </c>
      <c r="T115" s="141">
        <f t="shared" ca="1" si="48"/>
        <v>20783.757380814557</v>
      </c>
      <c r="U115" s="141">
        <f t="shared" ca="1" si="48"/>
        <v>31445.712465790501</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5412.5993735480679</v>
      </c>
      <c r="O116" s="139">
        <f t="shared" ca="1" si="50"/>
        <v>7509.8541576139105</v>
      </c>
      <c r="P116" s="139">
        <f t="shared" ca="1" si="50"/>
        <v>8126.5787152705207</v>
      </c>
      <c r="Q116" s="139">
        <f t="shared" ca="1" si="50"/>
        <v>10538.364357649458</v>
      </c>
      <c r="R116" s="139">
        <f t="shared" ca="1" si="50"/>
        <v>12344.972407514835</v>
      </c>
      <c r="S116" s="139">
        <f t="shared" ca="1" si="50"/>
        <v>15846.836570256097</v>
      </c>
      <c r="T116" s="139">
        <f t="shared" ca="1" si="50"/>
        <v>18104.347732470742</v>
      </c>
      <c r="U116" s="139">
        <f t="shared" ca="1" si="50"/>
        <v>20602.903782493235</v>
      </c>
    </row>
    <row r="117" spans="1:21" ht="15">
      <c r="A117" s="124"/>
      <c r="B117" s="137" t="s">
        <v>10</v>
      </c>
      <c r="C117" s="19" t="str">
        <f>DataRequest!$C$3</f>
        <v>Naira</v>
      </c>
      <c r="D117" s="19" t="str">
        <f>DataRequest!$C$4</f>
        <v>Million</v>
      </c>
      <c r="E117" s="168"/>
      <c r="F117" s="170"/>
      <c r="G117" s="141">
        <f t="shared" ref="G117:U117"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285.38775224806921</v>
      </c>
      <c r="O117" s="141">
        <f t="shared" ca="1" si="51"/>
        <v>837.39720954806899</v>
      </c>
      <c r="P117" s="141">
        <f t="shared" ca="1" si="51"/>
        <v>281.07494934806914</v>
      </c>
      <c r="Q117" s="141">
        <f t="shared" ca="1" si="51"/>
        <v>961.69667559185586</v>
      </c>
      <c r="R117" s="141">
        <f t="shared" ca="1" si="51"/>
        <v>707.74103615638035</v>
      </c>
      <c r="S117" s="141">
        <f t="shared" ca="1" si="51"/>
        <v>1405.8054172007676</v>
      </c>
      <c r="T117" s="141">
        <f t="shared" ca="1" si="51"/>
        <v>810.6035869007676</v>
      </c>
      <c r="U117" s="141">
        <f t="shared" ca="1" si="51"/>
        <v>933.23365906402114</v>
      </c>
    </row>
    <row r="118" spans="1:21" ht="15">
      <c r="A118" s="124"/>
      <c r="B118" s="137" t="s">
        <v>11</v>
      </c>
      <c r="C118" s="19" t="str">
        <f>DataRequest!$C$3</f>
        <v>Naira</v>
      </c>
      <c r="D118" s="19" t="str">
        <f>DataRequest!$C$4</f>
        <v>Million</v>
      </c>
      <c r="E118" s="168"/>
      <c r="F118" s="170"/>
      <c r="G118" s="141">
        <f t="shared" ref="G118" si="52">SUMIFS(G$158:G$237,$D$158:$D$237,$B118,$B$158:$B$237,"Interests in LCU")+SUMIFS(G$277:G$531,$D$277:$D$531,$B118,$B$277:$B$531,"Interests in LCU")</f>
        <v>1869.5268420499997</v>
      </c>
      <c r="H118" s="141">
        <f t="shared" ref="H118:U118" si="53">SUMIFS(H$158:H$237,$D$158:$D$237,$B118,$B$158:$B$237,"Interests in LCU")+SUMIFS(H$277:H$531,$D$277:$D$531,$B118,$B$277:$B$531,"Interests in LCU")</f>
        <v>885.62974043999998</v>
      </c>
      <c r="I118" s="141">
        <f t="shared" si="53"/>
        <v>1309.5874783599997</v>
      </c>
      <c r="J118" s="141">
        <f t="shared" si="53"/>
        <v>2218.8142942700001</v>
      </c>
      <c r="K118" s="141">
        <f t="shared" si="53"/>
        <v>925.01837825000007</v>
      </c>
      <c r="L118" s="141">
        <f t="shared" si="53"/>
        <v>2286.8142942700001</v>
      </c>
      <c r="M118" s="141">
        <f t="shared" si="53"/>
        <v>3023.076164528999</v>
      </c>
      <c r="N118" s="141">
        <f t="shared" ca="1" si="53"/>
        <v>5127.211621299999</v>
      </c>
      <c r="O118" s="141">
        <f t="shared" ca="1" si="53"/>
        <v>6672.4569480658411</v>
      </c>
      <c r="P118" s="141">
        <f t="shared" ca="1" si="53"/>
        <v>7845.5037659224508</v>
      </c>
      <c r="Q118" s="141">
        <f t="shared" ca="1" si="53"/>
        <v>9576.6676820576013</v>
      </c>
      <c r="R118" s="141">
        <f t="shared" ca="1" si="53"/>
        <v>11637.231371358455</v>
      </c>
      <c r="S118" s="141">
        <f t="shared" ca="1" si="53"/>
        <v>14441.03115305533</v>
      </c>
      <c r="T118" s="141">
        <f t="shared" ca="1" si="53"/>
        <v>17293.744145569974</v>
      </c>
      <c r="U118" s="141">
        <f t="shared" ca="1" si="53"/>
        <v>19669.670123429216</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4">L110-L113</f>
        <v>2803.9811212299865</v>
      </c>
      <c r="M119" s="139">
        <f t="shared" ca="1" si="54"/>
        <v>22277.561756270006</v>
      </c>
      <c r="N119" s="139">
        <f t="shared" ca="1" si="54"/>
        <v>15734.732747911346</v>
      </c>
      <c r="O119" s="139">
        <f t="shared" ca="1" si="54"/>
        <v>12705.387648037216</v>
      </c>
      <c r="P119" s="139">
        <f t="shared" ca="1" si="54"/>
        <v>26775.996772620503</v>
      </c>
      <c r="Q119" s="139">
        <f t="shared" ca="1" si="54"/>
        <v>37159.744110374435</v>
      </c>
      <c r="R119" s="139">
        <f t="shared" ca="1" si="54"/>
        <v>34838.313855614819</v>
      </c>
      <c r="S119" s="139">
        <f t="shared" ca="1" si="54"/>
        <v>34112.139713731129</v>
      </c>
      <c r="T119" s="139">
        <f t="shared" ca="1" si="54"/>
        <v>33841.612571320715</v>
      </c>
      <c r="U119" s="139">
        <f t="shared" ca="1" si="54"/>
        <v>32362.130316718194</v>
      </c>
    </row>
    <row r="120" spans="1:21" ht="15">
      <c r="A120" s="124"/>
      <c r="B120" s="137" t="s">
        <v>10</v>
      </c>
      <c r="C120" s="19" t="str">
        <f>DataRequest!$C$3</f>
        <v>Naira</v>
      </c>
      <c r="D120" s="19" t="str">
        <f>DataRequest!$C$4</f>
        <v>Million</v>
      </c>
      <c r="E120" s="168"/>
      <c r="F120" s="135"/>
      <c r="G120" s="135"/>
      <c r="H120" s="135"/>
      <c r="I120" s="135"/>
      <c r="J120" s="135"/>
      <c r="K120" s="141"/>
      <c r="L120" s="141">
        <f t="shared" si="54"/>
        <v>260.75203949999991</v>
      </c>
      <c r="M120" s="141">
        <f t="shared" ca="1" si="54"/>
        <v>6674.4934095999961</v>
      </c>
      <c r="N120" s="141">
        <f t="shared" ca="1" si="54"/>
        <v>-603.61773740000001</v>
      </c>
      <c r="O120" s="141">
        <f t="shared" ca="1" si="54"/>
        <v>-98.205391100000028</v>
      </c>
      <c r="P120" s="141">
        <f t="shared" ca="1" si="54"/>
        <v>7605.9042336684061</v>
      </c>
      <c r="Q120" s="141">
        <f t="shared" ca="1" si="54"/>
        <v>13522.357411799991</v>
      </c>
      <c r="R120" s="141">
        <f t="shared" ca="1" si="54"/>
        <v>3685.2040603117048</v>
      </c>
      <c r="S120" s="141">
        <f t="shared" ca="1" si="54"/>
        <v>-89.308988999999983</v>
      </c>
      <c r="T120" s="141">
        <f t="shared" ca="1" si="54"/>
        <v>4285.4631341304366</v>
      </c>
      <c r="U120" s="141">
        <f t="shared" ca="1" si="54"/>
        <v>7570.4126109285035</v>
      </c>
    </row>
    <row r="121" spans="1:21" ht="15">
      <c r="A121" s="124"/>
      <c r="B121" s="137" t="s">
        <v>11</v>
      </c>
      <c r="C121" s="19" t="str">
        <f>DataRequest!$C$3</f>
        <v>Naira</v>
      </c>
      <c r="D121" s="19" t="str">
        <f>DataRequest!$C$4</f>
        <v>Million</v>
      </c>
      <c r="E121" s="168"/>
      <c r="F121" s="135"/>
      <c r="G121" s="135"/>
      <c r="H121" s="135"/>
      <c r="I121" s="135"/>
      <c r="J121" s="135"/>
      <c r="K121" s="141"/>
      <c r="L121" s="141">
        <f t="shared" si="54"/>
        <v>2543.2290817299872</v>
      </c>
      <c r="M121" s="141">
        <f t="shared" ca="1" si="54"/>
        <v>15603.06834667001</v>
      </c>
      <c r="N121" s="141">
        <f t="shared" ca="1" si="54"/>
        <v>16338.350485311346</v>
      </c>
      <c r="O121" s="141">
        <f t="shared" ca="1" si="54"/>
        <v>12803.59303913722</v>
      </c>
      <c r="P121" s="141">
        <f t="shared" ca="1" si="54"/>
        <v>19170.092538952096</v>
      </c>
      <c r="Q121" s="141">
        <f t="shared" ca="1" si="54"/>
        <v>23637.386698574446</v>
      </c>
      <c r="R121" s="141">
        <f t="shared" ca="1" si="54"/>
        <v>31153.10979530312</v>
      </c>
      <c r="S121" s="141">
        <f t="shared" ca="1" si="54"/>
        <v>34201.448702731126</v>
      </c>
      <c r="T121" s="141">
        <f t="shared" ca="1" si="54"/>
        <v>29556.149437190285</v>
      </c>
      <c r="U121" s="141">
        <f t="shared" ca="1" si="54"/>
        <v>24791.717705789684</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5">L107-K107</f>
        <v>2803.9811212299974</v>
      </c>
      <c r="M122" s="139">
        <f t="shared" ca="1" si="55"/>
        <v>22277.561756270006</v>
      </c>
      <c r="N122" s="139">
        <f t="shared" ca="1" si="55"/>
        <v>15734.732747911345</v>
      </c>
      <c r="O122" s="139">
        <f t="shared" ca="1" si="55"/>
        <v>12705.387648037213</v>
      </c>
      <c r="P122" s="139">
        <f t="shared" ca="1" si="55"/>
        <v>26775.996772620521</v>
      </c>
      <c r="Q122" s="139">
        <f t="shared" ca="1" si="55"/>
        <v>37159.74411037442</v>
      </c>
      <c r="R122" s="139">
        <f t="shared" ca="1" si="55"/>
        <v>34838.313855614833</v>
      </c>
      <c r="S122" s="139">
        <f t="shared" ca="1" si="55"/>
        <v>34112.139713731129</v>
      </c>
      <c r="T122" s="139">
        <f t="shared" ca="1" si="55"/>
        <v>33841.6125713207</v>
      </c>
      <c r="U122" s="139">
        <f t="shared" ca="1" si="55"/>
        <v>32362.13031671819</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6">L122-L119</f>
        <v>1.0913936421275139E-11</v>
      </c>
      <c r="M123" s="139">
        <f t="shared" ca="1" si="56"/>
        <v>0</v>
      </c>
      <c r="N123" s="139">
        <f t="shared" ca="1" si="56"/>
        <v>0</v>
      </c>
      <c r="O123" s="139">
        <f t="shared" ca="1" si="56"/>
        <v>0</v>
      </c>
      <c r="P123" s="139">
        <f t="shared" ca="1" si="56"/>
        <v>0</v>
      </c>
      <c r="Q123" s="139">
        <f t="shared" ca="1" si="56"/>
        <v>0</v>
      </c>
      <c r="R123" s="139">
        <f t="shared" ca="1" si="56"/>
        <v>0</v>
      </c>
      <c r="S123" s="139">
        <f t="shared" ca="1" si="56"/>
        <v>0</v>
      </c>
      <c r="T123" s="139">
        <f t="shared" ca="1" si="56"/>
        <v>0</v>
      </c>
      <c r="U123" s="139">
        <f t="shared" ca="1" si="56"/>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7">G107</f>
        <v>32323.409425291968</v>
      </c>
      <c r="H126" s="224">
        <f t="shared" si="57"/>
        <v>63352.214367374276</v>
      </c>
      <c r="I126" s="224">
        <f t="shared" si="57"/>
        <v>81420.429581304983</v>
      </c>
      <c r="J126" s="224">
        <f t="shared" si="57"/>
        <v>83619.601333349987</v>
      </c>
      <c r="K126" s="224">
        <f>K107</f>
        <v>73338.344960889997</v>
      </c>
      <c r="L126" s="139">
        <f t="shared" ref="L126:U126" si="58">K126+(-L50+L53)+L54-L56+K108/K8*(L8-K8)</f>
        <v>76142.32608211998</v>
      </c>
      <c r="M126" s="139">
        <f t="shared" si="58"/>
        <v>98419.887838389986</v>
      </c>
      <c r="N126" s="139">
        <f t="shared" ca="1" si="58"/>
        <v>114154.62058630133</v>
      </c>
      <c r="O126" s="139">
        <f t="shared" ca="1" si="58"/>
        <v>126860.00823433856</v>
      </c>
      <c r="P126" s="139">
        <f t="shared" ca="1" si="58"/>
        <v>153636.00500695905</v>
      </c>
      <c r="Q126" s="139">
        <f t="shared" ca="1" si="58"/>
        <v>190795.7491173335</v>
      </c>
      <c r="R126" s="139">
        <f t="shared" ca="1" si="58"/>
        <v>225634.0629729483</v>
      </c>
      <c r="S126" s="139">
        <f t="shared" ca="1" si="58"/>
        <v>259746.20268667943</v>
      </c>
      <c r="T126" s="139">
        <f t="shared" ca="1" si="58"/>
        <v>293587.8152580001</v>
      </c>
      <c r="U126" s="139">
        <f t="shared" ca="1" si="58"/>
        <v>325949.9455747182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9">G78</f>
        <v>2016</v>
      </c>
      <c r="H130" s="122">
        <f t="shared" si="59"/>
        <v>2017</v>
      </c>
      <c r="I130" s="122">
        <f t="shared" si="59"/>
        <v>2018</v>
      </c>
      <c r="J130" s="122">
        <f t="shared" si="59"/>
        <v>2019</v>
      </c>
      <c r="K130" s="122">
        <f t="shared" si="59"/>
        <v>2020</v>
      </c>
      <c r="L130" s="122">
        <f t="shared" si="59"/>
        <v>2021</v>
      </c>
      <c r="M130" s="122">
        <f t="shared" si="59"/>
        <v>2022</v>
      </c>
      <c r="N130" s="122">
        <f t="shared" si="59"/>
        <v>2023</v>
      </c>
      <c r="O130" s="122">
        <f t="shared" si="59"/>
        <v>2024</v>
      </c>
      <c r="P130" s="122">
        <f t="shared" si="59"/>
        <v>2025</v>
      </c>
      <c r="Q130" s="122">
        <f t="shared" si="59"/>
        <v>2026</v>
      </c>
      <c r="R130" s="122">
        <f t="shared" si="59"/>
        <v>2027</v>
      </c>
      <c r="S130" s="122">
        <f t="shared" si="59"/>
        <v>2028</v>
      </c>
      <c r="T130" s="122">
        <f t="shared" si="59"/>
        <v>2029</v>
      </c>
      <c r="U130" s="122">
        <f t="shared" si="59"/>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0">SUMIFS(G$158:G$237,$B$158:$B$237,$E134,$D$158:$D$237,$D134)</f>
        <v>6565.3350457099996</v>
      </c>
      <c r="H134" s="95">
        <f t="shared" si="60"/>
        <v>8053.7136605600008</v>
      </c>
      <c r="I134" s="95">
        <f t="shared" si="60"/>
        <v>10403.96742101</v>
      </c>
      <c r="J134" s="95">
        <f t="shared" si="60"/>
        <v>9814.2073620699994</v>
      </c>
      <c r="K134" s="95">
        <f t="shared" si="60"/>
        <v>14975.982106560001</v>
      </c>
      <c r="L134" s="95">
        <f t="shared" si="60"/>
        <v>6356.77091827</v>
      </c>
      <c r="M134" s="95">
        <f t="shared" si="60"/>
        <v>8559.4370892299994</v>
      </c>
      <c r="N134" s="95">
        <f t="shared" si="60"/>
        <v>3149.0477059700002</v>
      </c>
      <c r="O134" s="95">
        <f t="shared" si="60"/>
        <v>1341.29186878</v>
      </c>
      <c r="P134" s="95">
        <f t="shared" si="60"/>
        <v>1341.29186878</v>
      </c>
      <c r="Q134" s="95">
        <f t="shared" si="60"/>
        <v>1165.7280597599993</v>
      </c>
      <c r="R134" s="95">
        <f t="shared" si="60"/>
        <v>489.65397578</v>
      </c>
      <c r="S134" s="95">
        <f t="shared" si="60"/>
        <v>489.65397578</v>
      </c>
      <c r="T134" s="95">
        <f t="shared" si="60"/>
        <v>489.65397578</v>
      </c>
      <c r="U134" s="95">
        <f t="shared" si="60"/>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0"/>
        <v>1.0346356365679488</v>
      </c>
      <c r="H135" s="95">
        <f t="shared" si="60"/>
        <v>1.0616531214391129</v>
      </c>
      <c r="I135" s="95">
        <f t="shared" si="60"/>
        <v>1.2263502837379232</v>
      </c>
      <c r="J135" s="95">
        <f t="shared" si="60"/>
        <v>1.3117167077305372</v>
      </c>
      <c r="K135" s="95">
        <f t="shared" si="60"/>
        <v>1.5840828807222223</v>
      </c>
      <c r="L135" s="95">
        <f t="shared" si="60"/>
        <v>1.4340636952506596</v>
      </c>
      <c r="M135" s="95">
        <f t="shared" si="60"/>
        <v>0.26348825224274408</v>
      </c>
      <c r="N135" s="95">
        <f t="shared" si="60"/>
        <v>1.5926589377308706</v>
      </c>
      <c r="O135" s="95">
        <f t="shared" si="60"/>
        <v>0.25911712691292882</v>
      </c>
      <c r="P135" s="95">
        <f t="shared" si="60"/>
        <v>1.715606460158311</v>
      </c>
      <c r="Q135" s="95">
        <f t="shared" si="60"/>
        <v>0.24773769973614779</v>
      </c>
      <c r="R135" s="95">
        <f t="shared" si="60"/>
        <v>1.79305790237467</v>
      </c>
      <c r="S135" s="95">
        <f t="shared" si="60"/>
        <v>0.23564377044854878</v>
      </c>
      <c r="T135" s="95">
        <f t="shared" si="60"/>
        <v>1.79305790237467</v>
      </c>
      <c r="U135" s="95">
        <f t="shared" si="60"/>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0"/>
        <v>0</v>
      </c>
      <c r="H136" s="95">
        <f t="shared" si="60"/>
        <v>0</v>
      </c>
      <c r="I136" s="95">
        <f t="shared" si="60"/>
        <v>0</v>
      </c>
      <c r="J136" s="95">
        <f t="shared" si="60"/>
        <v>0</v>
      </c>
      <c r="K136" s="95">
        <f t="shared" si="60"/>
        <v>0</v>
      </c>
      <c r="L136" s="95">
        <f t="shared" si="60"/>
        <v>0</v>
      </c>
      <c r="M136" s="95">
        <f t="shared" si="60"/>
        <v>0</v>
      </c>
      <c r="N136" s="95">
        <f t="shared" si="60"/>
        <v>0</v>
      </c>
      <c r="O136" s="95">
        <f t="shared" si="60"/>
        <v>0</v>
      </c>
      <c r="P136" s="95">
        <f t="shared" si="60"/>
        <v>0</v>
      </c>
      <c r="Q136" s="95">
        <f t="shared" si="60"/>
        <v>0</v>
      </c>
      <c r="R136" s="95">
        <f t="shared" si="60"/>
        <v>0</v>
      </c>
      <c r="S136" s="95">
        <f t="shared" si="60"/>
        <v>0</v>
      </c>
      <c r="T136" s="95">
        <f t="shared" si="60"/>
        <v>0</v>
      </c>
      <c r="U136" s="95">
        <f t="shared" si="60"/>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0"/>
        <v>0</v>
      </c>
      <c r="H137" s="95">
        <f t="shared" si="60"/>
        <v>0</v>
      </c>
      <c r="I137" s="95">
        <f t="shared" si="60"/>
        <v>0</v>
      </c>
      <c r="J137" s="95">
        <f t="shared" si="60"/>
        <v>0</v>
      </c>
      <c r="K137" s="95">
        <f t="shared" si="60"/>
        <v>0</v>
      </c>
      <c r="L137" s="95">
        <f t="shared" si="60"/>
        <v>0</v>
      </c>
      <c r="M137" s="95">
        <f t="shared" si="60"/>
        <v>0</v>
      </c>
      <c r="N137" s="95">
        <f t="shared" si="60"/>
        <v>0</v>
      </c>
      <c r="O137" s="95">
        <f t="shared" si="60"/>
        <v>0</v>
      </c>
      <c r="P137" s="95">
        <f t="shared" si="60"/>
        <v>0</v>
      </c>
      <c r="Q137" s="95">
        <f t="shared" si="60"/>
        <v>0</v>
      </c>
      <c r="R137" s="95">
        <f t="shared" si="60"/>
        <v>0</v>
      </c>
      <c r="S137" s="95">
        <f t="shared" si="60"/>
        <v>0</v>
      </c>
      <c r="T137" s="95">
        <f t="shared" si="60"/>
        <v>0</v>
      </c>
      <c r="U137" s="95">
        <f t="shared" si="60"/>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0"/>
        <v>0</v>
      </c>
      <c r="H138" s="95">
        <f t="shared" si="60"/>
        <v>0</v>
      </c>
      <c r="I138" s="95">
        <f t="shared" si="60"/>
        <v>0</v>
      </c>
      <c r="J138" s="95">
        <f t="shared" si="60"/>
        <v>0</v>
      </c>
      <c r="K138" s="95">
        <f t="shared" si="60"/>
        <v>0</v>
      </c>
      <c r="L138" s="95">
        <f t="shared" si="60"/>
        <v>0</v>
      </c>
      <c r="M138" s="95">
        <f t="shared" si="60"/>
        <v>0</v>
      </c>
      <c r="N138" s="95">
        <f t="shared" si="60"/>
        <v>0</v>
      </c>
      <c r="O138" s="95">
        <f t="shared" si="60"/>
        <v>0</v>
      </c>
      <c r="P138" s="95">
        <f t="shared" si="60"/>
        <v>0</v>
      </c>
      <c r="Q138" s="95">
        <f t="shared" si="60"/>
        <v>0</v>
      </c>
      <c r="R138" s="95">
        <f t="shared" si="60"/>
        <v>0</v>
      </c>
      <c r="S138" s="95">
        <f t="shared" si="60"/>
        <v>0</v>
      </c>
      <c r="T138" s="95">
        <f t="shared" si="60"/>
        <v>0</v>
      </c>
      <c r="U138" s="95">
        <f t="shared" si="60"/>
        <v>0</v>
      </c>
    </row>
    <row r="139" spans="1:21" ht="15">
      <c r="A139" s="116"/>
      <c r="B139" s="101" t="str">
        <f>B$133&amp;" TOTAL in LCU"</f>
        <v>Principal amortization payments TOTAL in LCU</v>
      </c>
      <c r="C139" s="87" t="s">
        <v>81</v>
      </c>
      <c r="D139" s="96"/>
      <c r="E139" s="89"/>
      <c r="F139" s="89"/>
      <c r="G139" s="139">
        <f t="shared" ref="G139:U139" si="61">SUMPRODUCT(G134:G138,G$81:G$85)</f>
        <v>6827.2941321419476</v>
      </c>
      <c r="H139" s="139">
        <f t="shared" si="61"/>
        <v>8378.3525342830053</v>
      </c>
      <c r="I139" s="139">
        <f t="shared" si="61"/>
        <v>10779.843782975673</v>
      </c>
      <c r="J139" s="139">
        <f t="shared" si="61"/>
        <v>10241.827008790155</v>
      </c>
      <c r="K139" s="139">
        <f t="shared" si="61"/>
        <v>15576.349518353723</v>
      </c>
      <c r="L139" s="139">
        <f t="shared" si="61"/>
        <v>6900.2810587700005</v>
      </c>
      <c r="M139" s="139">
        <f t="shared" si="61"/>
        <v>8659.299136829999</v>
      </c>
      <c r="N139" s="139">
        <f t="shared" si="61"/>
        <v>3752.66544337</v>
      </c>
      <c r="O139" s="139">
        <f t="shared" si="61"/>
        <v>1439.49725988</v>
      </c>
      <c r="P139" s="139">
        <f t="shared" si="61"/>
        <v>1991.5067171799997</v>
      </c>
      <c r="Q139" s="139">
        <f t="shared" si="61"/>
        <v>1259.6206479599994</v>
      </c>
      <c r="R139" s="139">
        <f t="shared" si="61"/>
        <v>1169.2229207800001</v>
      </c>
      <c r="S139" s="139">
        <f t="shared" si="61"/>
        <v>578.96296477999999</v>
      </c>
      <c r="T139" s="139">
        <f t="shared" si="61"/>
        <v>1169.2229207800001</v>
      </c>
      <c r="U139" s="139">
        <f t="shared" si="61"/>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2">SUMIFS(G$158:G$237,$B$158:$B$237,$E142,$D$158:$D$237,$D142)</f>
        <v>1869.5268420499997</v>
      </c>
      <c r="H142" s="95">
        <f t="shared" si="62"/>
        <v>885.62974043999998</v>
      </c>
      <c r="I142" s="95">
        <f t="shared" si="62"/>
        <v>1309.5874783599997</v>
      </c>
      <c r="J142" s="95">
        <f t="shared" si="62"/>
        <v>2218.8142942700001</v>
      </c>
      <c r="K142" s="95">
        <f t="shared" si="62"/>
        <v>925.01837825000007</v>
      </c>
      <c r="L142" s="95">
        <f t="shared" si="62"/>
        <v>2286.8142942700001</v>
      </c>
      <c r="M142" s="95">
        <f t="shared" si="62"/>
        <v>2080.9482991290001</v>
      </c>
      <c r="N142" s="95">
        <f t="shared" si="62"/>
        <v>2082.8650259000001</v>
      </c>
      <c r="O142" s="95">
        <f t="shared" si="62"/>
        <v>2053.8027400800001</v>
      </c>
      <c r="P142" s="95">
        <f t="shared" si="62"/>
        <v>2160.8781558518999</v>
      </c>
      <c r="Q142" s="95">
        <f t="shared" si="62"/>
        <v>2086.054124499</v>
      </c>
      <c r="R142" s="95">
        <f t="shared" si="62"/>
        <v>2079.8400191289998</v>
      </c>
      <c r="S142" s="95">
        <f t="shared" si="62"/>
        <v>2074.9933191289997</v>
      </c>
      <c r="T142" s="95">
        <f t="shared" si="62"/>
        <v>2010.3291866099999</v>
      </c>
      <c r="U142" s="95">
        <f t="shared" si="62"/>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2"/>
        <v>0.19064972347209094</v>
      </c>
      <c r="H143" s="95">
        <f t="shared" si="62"/>
        <v>0.32658728654243957</v>
      </c>
      <c r="I143" s="95">
        <f t="shared" si="62"/>
        <v>0.33548933288385607</v>
      </c>
      <c r="J143" s="95">
        <f t="shared" si="62"/>
        <v>0.31842335237431746</v>
      </c>
      <c r="K143" s="95">
        <f t="shared" si="62"/>
        <v>0.29101376548888891</v>
      </c>
      <c r="L143" s="95">
        <f t="shared" si="62"/>
        <v>0.26348825224274408</v>
      </c>
      <c r="M143" s="95">
        <f t="shared" si="62"/>
        <v>1.5926589377308706</v>
      </c>
      <c r="N143" s="95">
        <f t="shared" si="62"/>
        <v>0.25911712691292882</v>
      </c>
      <c r="O143" s="95">
        <f t="shared" si="62"/>
        <v>1.715606460158311</v>
      </c>
      <c r="P143" s="95">
        <f t="shared" si="62"/>
        <v>0.24773769973614779</v>
      </c>
      <c r="Q143" s="95">
        <f t="shared" si="62"/>
        <v>1.79305790237467</v>
      </c>
      <c r="R143" s="95">
        <f t="shared" si="62"/>
        <v>0.23564377044854878</v>
      </c>
      <c r="S143" s="95">
        <f t="shared" si="62"/>
        <v>1.79305790237467</v>
      </c>
      <c r="T143" s="95">
        <f t="shared" si="62"/>
        <v>0.22260452427440636</v>
      </c>
      <c r="U143" s="95">
        <f t="shared" si="62"/>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2"/>
        <v>0</v>
      </c>
      <c r="H144" s="95">
        <f t="shared" si="62"/>
        <v>0</v>
      </c>
      <c r="I144" s="95">
        <f t="shared" si="62"/>
        <v>0</v>
      </c>
      <c r="J144" s="95">
        <f t="shared" si="62"/>
        <v>0</v>
      </c>
      <c r="K144" s="95">
        <f t="shared" si="62"/>
        <v>0</v>
      </c>
      <c r="L144" s="95">
        <f t="shared" si="62"/>
        <v>0</v>
      </c>
      <c r="M144" s="95">
        <f t="shared" si="62"/>
        <v>0</v>
      </c>
      <c r="N144" s="95">
        <f t="shared" si="62"/>
        <v>0</v>
      </c>
      <c r="O144" s="95">
        <f t="shared" si="62"/>
        <v>0</v>
      </c>
      <c r="P144" s="95">
        <f t="shared" si="62"/>
        <v>0</v>
      </c>
      <c r="Q144" s="95">
        <f t="shared" si="62"/>
        <v>0</v>
      </c>
      <c r="R144" s="95">
        <f t="shared" si="62"/>
        <v>0</v>
      </c>
      <c r="S144" s="95">
        <f t="shared" si="62"/>
        <v>0</v>
      </c>
      <c r="T144" s="95">
        <f t="shared" si="62"/>
        <v>0</v>
      </c>
      <c r="U144" s="95">
        <f t="shared" si="62"/>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2"/>
        <v>0</v>
      </c>
      <c r="H145" s="95">
        <f t="shared" si="62"/>
        <v>0</v>
      </c>
      <c r="I145" s="95">
        <f t="shared" si="62"/>
        <v>0</v>
      </c>
      <c r="J145" s="95">
        <f t="shared" si="62"/>
        <v>0</v>
      </c>
      <c r="K145" s="95">
        <f t="shared" si="62"/>
        <v>0</v>
      </c>
      <c r="L145" s="95">
        <f t="shared" si="62"/>
        <v>0</v>
      </c>
      <c r="M145" s="95">
        <f t="shared" si="62"/>
        <v>0</v>
      </c>
      <c r="N145" s="95">
        <f t="shared" si="62"/>
        <v>0</v>
      </c>
      <c r="O145" s="95">
        <f t="shared" si="62"/>
        <v>0</v>
      </c>
      <c r="P145" s="95">
        <f t="shared" si="62"/>
        <v>0</v>
      </c>
      <c r="Q145" s="95">
        <f t="shared" si="62"/>
        <v>0</v>
      </c>
      <c r="R145" s="95">
        <f t="shared" si="62"/>
        <v>0</v>
      </c>
      <c r="S145" s="95">
        <f t="shared" si="62"/>
        <v>0</v>
      </c>
      <c r="T145" s="95">
        <f t="shared" si="62"/>
        <v>0</v>
      </c>
      <c r="U145" s="95">
        <f t="shared" si="62"/>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2"/>
        <v>0</v>
      </c>
      <c r="H146" s="95">
        <f t="shared" si="62"/>
        <v>0</v>
      </c>
      <c r="I146" s="95">
        <f t="shared" si="62"/>
        <v>0</v>
      </c>
      <c r="J146" s="95">
        <f t="shared" si="62"/>
        <v>0</v>
      </c>
      <c r="K146" s="95">
        <f t="shared" si="62"/>
        <v>0</v>
      </c>
      <c r="L146" s="95">
        <f t="shared" si="62"/>
        <v>0</v>
      </c>
      <c r="M146" s="95">
        <f t="shared" si="62"/>
        <v>0</v>
      </c>
      <c r="N146" s="95">
        <f t="shared" si="62"/>
        <v>0</v>
      </c>
      <c r="O146" s="95">
        <f t="shared" si="62"/>
        <v>0</v>
      </c>
      <c r="P146" s="95">
        <f t="shared" si="62"/>
        <v>0</v>
      </c>
      <c r="Q146" s="95">
        <f t="shared" si="62"/>
        <v>0</v>
      </c>
      <c r="R146" s="95">
        <f t="shared" si="62"/>
        <v>0</v>
      </c>
      <c r="S146" s="95">
        <f t="shared" si="62"/>
        <v>0</v>
      </c>
      <c r="T146" s="95">
        <f t="shared" si="62"/>
        <v>0</v>
      </c>
      <c r="U146" s="95">
        <f t="shared" si="62"/>
        <v>0</v>
      </c>
    </row>
    <row r="147" spans="1:21" ht="15">
      <c r="A147" s="116"/>
      <c r="B147" s="101" t="str">
        <f>B$141&amp;" TOTAL in LCU"</f>
        <v>Interest payments TOTAL in LCU</v>
      </c>
      <c r="C147" s="87" t="s">
        <v>81</v>
      </c>
      <c r="D147" s="96"/>
      <c r="E147" s="89"/>
      <c r="F147" s="89"/>
      <c r="G147" s="139">
        <f t="shared" ref="G147:U147" si="63">SUMPRODUCT(G142:G146,G$81:G$85)</f>
        <v>1917.7973883409813</v>
      </c>
      <c r="H147" s="139">
        <f t="shared" si="63"/>
        <v>985.49562576012374</v>
      </c>
      <c r="I147" s="139">
        <f t="shared" si="63"/>
        <v>1412.4149588889015</v>
      </c>
      <c r="J147" s="139">
        <f t="shared" si="63"/>
        <v>2322.6203071440277</v>
      </c>
      <c r="K147" s="139">
        <f t="shared" si="63"/>
        <v>1035.312595370289</v>
      </c>
      <c r="L147" s="139">
        <f t="shared" si="63"/>
        <v>2386.6763418700002</v>
      </c>
      <c r="M147" s="139">
        <f t="shared" si="63"/>
        <v>2684.566036529</v>
      </c>
      <c r="N147" s="139">
        <f t="shared" si="63"/>
        <v>2181.0704169999999</v>
      </c>
      <c r="O147" s="139">
        <f t="shared" si="63"/>
        <v>2704.0175884800001</v>
      </c>
      <c r="P147" s="139">
        <f t="shared" si="63"/>
        <v>2254.7707440518998</v>
      </c>
      <c r="Q147" s="139">
        <f t="shared" si="63"/>
        <v>2765.6230694989999</v>
      </c>
      <c r="R147" s="139">
        <f t="shared" si="63"/>
        <v>2169.1490081289999</v>
      </c>
      <c r="S147" s="139">
        <f t="shared" si="63"/>
        <v>2754.5622641289997</v>
      </c>
      <c r="T147" s="139">
        <f t="shared" si="63"/>
        <v>2094.6963013099999</v>
      </c>
      <c r="U147" s="139">
        <f t="shared" si="63"/>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4">SUMIFS(G$158:G$237,$B$158:$B$237,$E150,$D$158:$D$237,$D150)</f>
        <v>20650.989926980001</v>
      </c>
      <c r="H150" s="95">
        <f t="shared" si="64"/>
        <v>48729.499853640002</v>
      </c>
      <c r="I150" s="95">
        <f t="shared" si="64"/>
        <v>67442.33318655999</v>
      </c>
      <c r="J150" s="95">
        <f t="shared" si="64"/>
        <v>69265.493403429995</v>
      </c>
      <c r="K150" s="95">
        <f t="shared" si="64"/>
        <v>56810.548829059997</v>
      </c>
      <c r="L150" s="95">
        <f t="shared" si="64"/>
        <v>50453.777910789999</v>
      </c>
      <c r="M150" s="95">
        <f t="shared" si="64"/>
        <v>41894.340821559999</v>
      </c>
      <c r="N150" s="95">
        <f t="shared" si="64"/>
        <v>38745.293115590001</v>
      </c>
      <c r="O150" s="95">
        <f t="shared" si="64"/>
        <v>37404.001246810003</v>
      </c>
      <c r="P150" s="95">
        <f t="shared" si="64"/>
        <v>36062.709378030006</v>
      </c>
      <c r="Q150" s="95">
        <f t="shared" si="64"/>
        <v>34896.981318270009</v>
      </c>
      <c r="R150" s="95">
        <f t="shared" si="64"/>
        <v>34407.327342490011</v>
      </c>
      <c r="S150" s="95">
        <f t="shared" si="64"/>
        <v>33917.673366710012</v>
      </c>
      <c r="T150" s="95">
        <f t="shared" si="64"/>
        <v>33428.019390930014</v>
      </c>
      <c r="U150" s="95">
        <f t="shared" si="64"/>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4"/>
        <v>46.101478450000002</v>
      </c>
      <c r="H151" s="95">
        <f t="shared" si="64"/>
        <v>47.820060269999999</v>
      </c>
      <c r="I151" s="95">
        <f t="shared" si="64"/>
        <v>45.605534730000002</v>
      </c>
      <c r="J151" s="95">
        <f t="shared" si="64"/>
        <v>44.031005919999991</v>
      </c>
      <c r="K151" s="95">
        <f t="shared" si="64"/>
        <v>43.608960770000003</v>
      </c>
      <c r="L151" s="95">
        <f t="shared" si="64"/>
        <v>42.174897074749346</v>
      </c>
      <c r="M151" s="95">
        <f t="shared" si="64"/>
        <v>41.911408822506601</v>
      </c>
      <c r="N151" s="95">
        <f t="shared" si="64"/>
        <v>40.318749884775734</v>
      </c>
      <c r="O151" s="95">
        <f t="shared" si="64"/>
        <v>40.059632757862808</v>
      </c>
      <c r="P151" s="95">
        <f t="shared" si="64"/>
        <v>38.344026297704495</v>
      </c>
      <c r="Q151" s="95">
        <f t="shared" si="64"/>
        <v>38.096288597968346</v>
      </c>
      <c r="R151" s="95">
        <f t="shared" si="64"/>
        <v>36.303230695593676</v>
      </c>
      <c r="S151" s="95">
        <f t="shared" si="64"/>
        <v>36.067586925145129</v>
      </c>
      <c r="T151" s="95">
        <f t="shared" si="64"/>
        <v>34.274529022770459</v>
      </c>
      <c r="U151" s="95">
        <f t="shared" si="64"/>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4"/>
        <v>0</v>
      </c>
      <c r="H152" s="95">
        <f t="shared" si="64"/>
        <v>0</v>
      </c>
      <c r="I152" s="95">
        <f t="shared" si="64"/>
        <v>0</v>
      </c>
      <c r="J152" s="95">
        <f t="shared" si="64"/>
        <v>0</v>
      </c>
      <c r="K152" s="95">
        <f t="shared" si="64"/>
        <v>0</v>
      </c>
      <c r="L152" s="95">
        <f t="shared" si="64"/>
        <v>0</v>
      </c>
      <c r="M152" s="95">
        <f t="shared" si="64"/>
        <v>0</v>
      </c>
      <c r="N152" s="95">
        <f t="shared" si="64"/>
        <v>0</v>
      </c>
      <c r="O152" s="95">
        <f t="shared" si="64"/>
        <v>0</v>
      </c>
      <c r="P152" s="95">
        <f t="shared" si="64"/>
        <v>0</v>
      </c>
      <c r="Q152" s="95">
        <f t="shared" si="64"/>
        <v>0</v>
      </c>
      <c r="R152" s="95">
        <f t="shared" si="64"/>
        <v>0</v>
      </c>
      <c r="S152" s="95">
        <f t="shared" si="64"/>
        <v>0</v>
      </c>
      <c r="T152" s="95">
        <f t="shared" si="64"/>
        <v>0</v>
      </c>
      <c r="U152" s="95">
        <f t="shared" si="64"/>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4"/>
        <v>0</v>
      </c>
      <c r="H153" s="95">
        <f t="shared" si="64"/>
        <v>0</v>
      </c>
      <c r="I153" s="95">
        <f t="shared" si="64"/>
        <v>0</v>
      </c>
      <c r="J153" s="95">
        <f t="shared" si="64"/>
        <v>0</v>
      </c>
      <c r="K153" s="95">
        <f t="shared" si="64"/>
        <v>0</v>
      </c>
      <c r="L153" s="95">
        <f t="shared" si="64"/>
        <v>0</v>
      </c>
      <c r="M153" s="95">
        <f t="shared" si="64"/>
        <v>0</v>
      </c>
      <c r="N153" s="95">
        <f t="shared" si="64"/>
        <v>0</v>
      </c>
      <c r="O153" s="95">
        <f t="shared" si="64"/>
        <v>0</v>
      </c>
      <c r="P153" s="95">
        <f t="shared" si="64"/>
        <v>0</v>
      </c>
      <c r="Q153" s="95">
        <f t="shared" si="64"/>
        <v>0</v>
      </c>
      <c r="R153" s="95">
        <f t="shared" si="64"/>
        <v>0</v>
      </c>
      <c r="S153" s="95">
        <f t="shared" si="64"/>
        <v>0</v>
      </c>
      <c r="T153" s="95">
        <f t="shared" si="64"/>
        <v>0</v>
      </c>
      <c r="U153" s="95">
        <f t="shared" si="64"/>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4"/>
        <v>0</v>
      </c>
      <c r="H154" s="95">
        <f t="shared" si="64"/>
        <v>0</v>
      </c>
      <c r="I154" s="95">
        <f t="shared" si="64"/>
        <v>0</v>
      </c>
      <c r="J154" s="95">
        <f t="shared" si="64"/>
        <v>0</v>
      </c>
      <c r="K154" s="95">
        <f t="shared" si="64"/>
        <v>0</v>
      </c>
      <c r="L154" s="95">
        <f t="shared" si="64"/>
        <v>0</v>
      </c>
      <c r="M154" s="95">
        <f t="shared" si="64"/>
        <v>0</v>
      </c>
      <c r="N154" s="95">
        <f t="shared" si="64"/>
        <v>0</v>
      </c>
      <c r="O154" s="95">
        <f t="shared" si="64"/>
        <v>0</v>
      </c>
      <c r="P154" s="95">
        <f t="shared" si="64"/>
        <v>0</v>
      </c>
      <c r="Q154" s="95">
        <f t="shared" si="64"/>
        <v>0</v>
      </c>
      <c r="R154" s="95">
        <f t="shared" si="64"/>
        <v>0</v>
      </c>
      <c r="S154" s="95">
        <f t="shared" si="64"/>
        <v>0</v>
      </c>
      <c r="T154" s="95">
        <f t="shared" si="64"/>
        <v>0</v>
      </c>
      <c r="U154" s="95">
        <f t="shared" si="64"/>
        <v>0</v>
      </c>
    </row>
    <row r="155" spans="1:21" ht="15">
      <c r="A155" s="116"/>
      <c r="B155" s="101" t="str">
        <f>B$149&amp;" TOTAL in LCU"</f>
        <v>Debt stock TOTAL in LCU</v>
      </c>
      <c r="C155" s="87" t="s">
        <v>81</v>
      </c>
      <c r="D155" s="96"/>
      <c r="E155" s="89"/>
      <c r="F155" s="89"/>
      <c r="G155" s="139">
        <f t="shared" ref="G155:U155" si="65">SUMPRODUCT(G150:G154,G$81:G$85)</f>
        <v>32323.409425291968</v>
      </c>
      <c r="H155" s="139">
        <f t="shared" si="65"/>
        <v>63352.214367374276</v>
      </c>
      <c r="I155" s="139">
        <f t="shared" si="65"/>
        <v>81420.429581304983</v>
      </c>
      <c r="J155" s="139">
        <f t="shared" si="65"/>
        <v>83619.601333349987</v>
      </c>
      <c r="K155" s="139">
        <f t="shared" si="65"/>
        <v>73338.344960889997</v>
      </c>
      <c r="L155" s="139">
        <f t="shared" si="65"/>
        <v>66438.063902120004</v>
      </c>
      <c r="M155" s="139">
        <f t="shared" si="65"/>
        <v>57778.764765290005</v>
      </c>
      <c r="N155" s="139">
        <f t="shared" si="65"/>
        <v>54026.099321920003</v>
      </c>
      <c r="O155" s="139">
        <f t="shared" si="65"/>
        <v>52586.602062040009</v>
      </c>
      <c r="P155" s="139">
        <f t="shared" si="65"/>
        <v>50595.095344860005</v>
      </c>
      <c r="Q155" s="139">
        <f t="shared" si="65"/>
        <v>49335.474696900012</v>
      </c>
      <c r="R155" s="139">
        <f t="shared" si="65"/>
        <v>48166.251776120014</v>
      </c>
      <c r="S155" s="139">
        <f t="shared" si="65"/>
        <v>47587.288811340019</v>
      </c>
      <c r="T155" s="139">
        <f t="shared" si="65"/>
        <v>46418.065890560014</v>
      </c>
      <c r="U155" s="139">
        <f t="shared" si="65"/>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6">K159-L160</f>
        <v>50453.777910789999</v>
      </c>
      <c r="M159" s="140">
        <f t="shared" si="66"/>
        <v>41894.340821559999</v>
      </c>
      <c r="N159" s="140">
        <f t="shared" si="66"/>
        <v>38745.293115590001</v>
      </c>
      <c r="O159" s="140">
        <f t="shared" si="66"/>
        <v>37404.001246810003</v>
      </c>
      <c r="P159" s="140">
        <f t="shared" si="66"/>
        <v>36062.709378030006</v>
      </c>
      <c r="Q159" s="140">
        <f t="shared" si="66"/>
        <v>34896.981318270009</v>
      </c>
      <c r="R159" s="140">
        <f t="shared" si="66"/>
        <v>34407.327342490011</v>
      </c>
      <c r="S159" s="140">
        <f t="shared" si="66"/>
        <v>33917.673366710012</v>
      </c>
      <c r="T159" s="140">
        <f t="shared" si="66"/>
        <v>33428.019390930014</v>
      </c>
      <c r="U159" s="140">
        <f t="shared" si="66"/>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7">INDEX($G$81:$U$85,MATCH($D162,$B$81:$B$85,0),MATCH(H$78,$G$78:$U$78,0))</f>
        <v>1</v>
      </c>
      <c r="I162" s="95">
        <f t="shared" si="67"/>
        <v>1</v>
      </c>
      <c r="J162" s="95">
        <f t="shared" si="67"/>
        <v>1</v>
      </c>
      <c r="K162" s="95">
        <f t="shared" si="67"/>
        <v>1</v>
      </c>
      <c r="L162" s="95">
        <f t="shared" si="67"/>
        <v>1</v>
      </c>
      <c r="M162" s="95">
        <f t="shared" si="67"/>
        <v>1</v>
      </c>
      <c r="N162" s="95">
        <f t="shared" si="67"/>
        <v>1</v>
      </c>
      <c r="O162" s="95">
        <f t="shared" si="67"/>
        <v>1</v>
      </c>
      <c r="P162" s="95">
        <f t="shared" si="67"/>
        <v>1</v>
      </c>
      <c r="Q162" s="95">
        <f t="shared" si="67"/>
        <v>1</v>
      </c>
      <c r="R162" s="95">
        <f t="shared" si="67"/>
        <v>1</v>
      </c>
      <c r="S162" s="95">
        <f t="shared" si="67"/>
        <v>1</v>
      </c>
      <c r="T162" s="95">
        <f t="shared" si="67"/>
        <v>1</v>
      </c>
      <c r="U162" s="95">
        <f t="shared" si="67"/>
        <v>1</v>
      </c>
    </row>
    <row r="163" spans="1:21" ht="15">
      <c r="A163" s="116"/>
      <c r="B163" s="93" t="s">
        <v>102</v>
      </c>
      <c r="C163" s="86" t="s">
        <v>81</v>
      </c>
      <c r="D163" s="154" t="s">
        <v>11</v>
      </c>
      <c r="E163" s="89"/>
      <c r="F163" s="91"/>
      <c r="G163" s="140">
        <f t="shared" ref="G163:U163" si="68">G159*G162</f>
        <v>20650.989926980001</v>
      </c>
      <c r="H163" s="140">
        <f t="shared" si="68"/>
        <v>48729.499853640002</v>
      </c>
      <c r="I163" s="140">
        <f t="shared" si="68"/>
        <v>67442.33318655999</v>
      </c>
      <c r="J163" s="140">
        <f t="shared" si="68"/>
        <v>69265.493403429995</v>
      </c>
      <c r="K163" s="140">
        <f t="shared" si="68"/>
        <v>56810.548829059997</v>
      </c>
      <c r="L163" s="140">
        <f t="shared" si="68"/>
        <v>50453.777910789999</v>
      </c>
      <c r="M163" s="140">
        <f t="shared" si="68"/>
        <v>41894.340821559999</v>
      </c>
      <c r="N163" s="140">
        <f t="shared" si="68"/>
        <v>38745.293115590001</v>
      </c>
      <c r="O163" s="140">
        <f t="shared" si="68"/>
        <v>37404.001246810003</v>
      </c>
      <c r="P163" s="140">
        <f t="shared" si="68"/>
        <v>36062.709378030006</v>
      </c>
      <c r="Q163" s="140">
        <f t="shared" si="68"/>
        <v>34896.981318270009</v>
      </c>
      <c r="R163" s="140">
        <f t="shared" si="68"/>
        <v>34407.327342490011</v>
      </c>
      <c r="S163" s="140">
        <f t="shared" si="68"/>
        <v>33917.673366710012</v>
      </c>
      <c r="T163" s="140">
        <f t="shared" si="68"/>
        <v>33428.019390930014</v>
      </c>
      <c r="U163" s="140">
        <f t="shared" si="68"/>
        <v>32938.365415150016</v>
      </c>
    </row>
    <row r="164" spans="1:21" ht="15">
      <c r="A164" s="116"/>
      <c r="B164" s="93" t="s">
        <v>83</v>
      </c>
      <c r="C164" s="86" t="s">
        <v>81</v>
      </c>
      <c r="D164" s="92" t="str">
        <f>D163</f>
        <v>Domestic</v>
      </c>
      <c r="E164" s="89"/>
      <c r="F164" s="91"/>
      <c r="G164" s="140">
        <f t="shared" ref="G164:U164" si="69">G160*G162</f>
        <v>6565.3350457099996</v>
      </c>
      <c r="H164" s="140">
        <f t="shared" si="69"/>
        <v>8053.7136605600008</v>
      </c>
      <c r="I164" s="140">
        <f t="shared" si="69"/>
        <v>10403.96742101</v>
      </c>
      <c r="J164" s="140">
        <f t="shared" si="69"/>
        <v>9814.2073620699994</v>
      </c>
      <c r="K164" s="140">
        <f t="shared" si="69"/>
        <v>14975.982106560001</v>
      </c>
      <c r="L164" s="140">
        <f t="shared" si="69"/>
        <v>6356.77091827</v>
      </c>
      <c r="M164" s="140">
        <f t="shared" si="69"/>
        <v>8559.4370892299994</v>
      </c>
      <c r="N164" s="140">
        <f t="shared" si="69"/>
        <v>3149.0477059700002</v>
      </c>
      <c r="O164" s="140">
        <f t="shared" si="69"/>
        <v>1341.29186878</v>
      </c>
      <c r="P164" s="140">
        <f t="shared" si="69"/>
        <v>1341.29186878</v>
      </c>
      <c r="Q164" s="140">
        <f t="shared" si="69"/>
        <v>1165.7280597599993</v>
      </c>
      <c r="R164" s="140">
        <f t="shared" si="69"/>
        <v>489.65397578</v>
      </c>
      <c r="S164" s="140">
        <f t="shared" si="69"/>
        <v>489.65397578</v>
      </c>
      <c r="T164" s="140">
        <f t="shared" si="69"/>
        <v>489.65397578</v>
      </c>
      <c r="U164" s="140">
        <f t="shared" si="69"/>
        <v>489.65397578</v>
      </c>
    </row>
    <row r="165" spans="1:21" ht="15">
      <c r="A165" s="116"/>
      <c r="B165" s="93" t="s">
        <v>101</v>
      </c>
      <c r="C165" s="86" t="s">
        <v>81</v>
      </c>
      <c r="D165" s="92" t="str">
        <f>D164</f>
        <v>Domestic</v>
      </c>
      <c r="E165" s="89"/>
      <c r="F165" s="91"/>
      <c r="G165" s="140">
        <f t="shared" ref="G165:U165" si="70">G161*G162</f>
        <v>1869.5268420499997</v>
      </c>
      <c r="H165" s="140">
        <f t="shared" si="70"/>
        <v>885.62974043999998</v>
      </c>
      <c r="I165" s="140">
        <f t="shared" si="70"/>
        <v>1309.5874783599997</v>
      </c>
      <c r="J165" s="140">
        <f t="shared" si="70"/>
        <v>2218.8142942700001</v>
      </c>
      <c r="K165" s="140">
        <f t="shared" si="70"/>
        <v>925.01837825000007</v>
      </c>
      <c r="L165" s="140">
        <f t="shared" si="70"/>
        <v>2286.8142942700001</v>
      </c>
      <c r="M165" s="140">
        <f t="shared" si="70"/>
        <v>2080.9482991290001</v>
      </c>
      <c r="N165" s="140">
        <f t="shared" si="70"/>
        <v>2082.8650259000001</v>
      </c>
      <c r="O165" s="140">
        <f t="shared" si="70"/>
        <v>2053.8027400800001</v>
      </c>
      <c r="P165" s="140">
        <f t="shared" si="70"/>
        <v>2160.8781558518999</v>
      </c>
      <c r="Q165" s="140">
        <f t="shared" si="70"/>
        <v>2086.054124499</v>
      </c>
      <c r="R165" s="140">
        <f t="shared" si="70"/>
        <v>2079.8400191289998</v>
      </c>
      <c r="S165" s="140">
        <f t="shared" si="70"/>
        <v>2074.9933191289997</v>
      </c>
      <c r="T165" s="140">
        <f t="shared" si="70"/>
        <v>2010.3291866099999</v>
      </c>
      <c r="U165" s="140">
        <f t="shared" si="70"/>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71">K167-L168</f>
        <v>42.174897074749346</v>
      </c>
      <c r="M167" s="140">
        <f t="shared" si="71"/>
        <v>41.911408822506601</v>
      </c>
      <c r="N167" s="140">
        <f t="shared" si="71"/>
        <v>40.318749884775734</v>
      </c>
      <c r="O167" s="140">
        <f t="shared" si="71"/>
        <v>40.059632757862808</v>
      </c>
      <c r="P167" s="140">
        <f t="shared" si="71"/>
        <v>38.344026297704495</v>
      </c>
      <c r="Q167" s="140">
        <f t="shared" si="71"/>
        <v>38.096288597968346</v>
      </c>
      <c r="R167" s="140">
        <f t="shared" si="71"/>
        <v>36.303230695593676</v>
      </c>
      <c r="S167" s="140">
        <f t="shared" si="71"/>
        <v>36.067586925145129</v>
      </c>
      <c r="T167" s="140">
        <f t="shared" si="71"/>
        <v>34.274529022770459</v>
      </c>
      <c r="U167" s="140">
        <f t="shared" si="71"/>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2">INDEX($G$81:$U$85,MATCH($D170,$B$81:$B$85,0),MATCH(H$78,$G$78:$U$78,0))</f>
        <v>305.78620000000001</v>
      </c>
      <c r="I170" s="95">
        <f t="shared" si="72"/>
        <v>306.5</v>
      </c>
      <c r="J170" s="95">
        <f t="shared" si="72"/>
        <v>326</v>
      </c>
      <c r="K170" s="95">
        <f t="shared" si="72"/>
        <v>379</v>
      </c>
      <c r="L170" s="95">
        <f t="shared" si="72"/>
        <v>379</v>
      </c>
      <c r="M170" s="95">
        <f t="shared" si="72"/>
        <v>379</v>
      </c>
      <c r="N170" s="95">
        <f t="shared" si="72"/>
        <v>379</v>
      </c>
      <c r="O170" s="95">
        <f t="shared" si="72"/>
        <v>379</v>
      </c>
      <c r="P170" s="95">
        <f t="shared" si="72"/>
        <v>379</v>
      </c>
      <c r="Q170" s="95">
        <f t="shared" si="72"/>
        <v>379</v>
      </c>
      <c r="R170" s="95">
        <f t="shared" si="72"/>
        <v>379</v>
      </c>
      <c r="S170" s="95">
        <f t="shared" si="72"/>
        <v>379</v>
      </c>
      <c r="T170" s="95">
        <f t="shared" si="72"/>
        <v>379</v>
      </c>
      <c r="U170" s="95">
        <f t="shared" si="72"/>
        <v>379</v>
      </c>
    </row>
    <row r="171" spans="1:21" ht="15">
      <c r="A171" s="116"/>
      <c r="B171" s="93" t="s">
        <v>102</v>
      </c>
      <c r="C171" s="86" t="s">
        <v>81</v>
      </c>
      <c r="D171" s="154" t="s">
        <v>10</v>
      </c>
      <c r="E171" s="89"/>
      <c r="F171" s="91"/>
      <c r="G171" s="140">
        <f t="shared" ref="G171:U171" si="73">G167*G170</f>
        <v>11672.419498311965</v>
      </c>
      <c r="H171" s="140">
        <f t="shared" si="73"/>
        <v>14622.714513734274</v>
      </c>
      <c r="I171" s="140">
        <f t="shared" si="73"/>
        <v>13978.096394745</v>
      </c>
      <c r="J171" s="140">
        <f t="shared" si="73"/>
        <v>14354.107929919997</v>
      </c>
      <c r="K171" s="140">
        <f t="shared" si="73"/>
        <v>16527.79613183</v>
      </c>
      <c r="L171" s="140">
        <f t="shared" si="73"/>
        <v>15984.285991330002</v>
      </c>
      <c r="M171" s="140">
        <f t="shared" si="73"/>
        <v>15884.423943730002</v>
      </c>
      <c r="N171" s="140">
        <f t="shared" si="73"/>
        <v>15280.806206330004</v>
      </c>
      <c r="O171" s="140">
        <f t="shared" si="73"/>
        <v>15182.600815230004</v>
      </c>
      <c r="P171" s="140">
        <f t="shared" si="73"/>
        <v>14532.385966830003</v>
      </c>
      <c r="Q171" s="140">
        <f t="shared" si="73"/>
        <v>14438.493378630003</v>
      </c>
      <c r="R171" s="140">
        <f t="shared" si="73"/>
        <v>13758.924433630003</v>
      </c>
      <c r="S171" s="140">
        <f t="shared" si="73"/>
        <v>13669.615444630004</v>
      </c>
      <c r="T171" s="140">
        <f t="shared" si="73"/>
        <v>12990.046499630003</v>
      </c>
      <c r="U171" s="140">
        <f t="shared" si="73"/>
        <v>12310.477554630004</v>
      </c>
    </row>
    <row r="172" spans="1:21" ht="15">
      <c r="A172" s="116"/>
      <c r="B172" s="93" t="s">
        <v>83</v>
      </c>
      <c r="C172" s="86" t="s">
        <v>81</v>
      </c>
      <c r="D172" s="92" t="str">
        <f>D171</f>
        <v>External</v>
      </c>
      <c r="E172" s="89"/>
      <c r="F172" s="91"/>
      <c r="G172" s="140">
        <f t="shared" ref="G172:U172" si="74">G168*G170</f>
        <v>261.95908643194798</v>
      </c>
      <c r="H172" s="140">
        <f t="shared" si="74"/>
        <v>324.63887372300491</v>
      </c>
      <c r="I172" s="140">
        <f t="shared" si="74"/>
        <v>375.87636196567348</v>
      </c>
      <c r="J172" s="140">
        <f t="shared" si="74"/>
        <v>427.61964672015512</v>
      </c>
      <c r="K172" s="140">
        <f t="shared" si="74"/>
        <v>600.36741179372223</v>
      </c>
      <c r="L172" s="140">
        <f t="shared" si="74"/>
        <v>543.51014050000003</v>
      </c>
      <c r="M172" s="140">
        <f t="shared" si="74"/>
        <v>99.862047600000011</v>
      </c>
      <c r="N172" s="140">
        <f t="shared" si="74"/>
        <v>603.61773740000001</v>
      </c>
      <c r="O172" s="140">
        <f t="shared" si="74"/>
        <v>98.205391100000028</v>
      </c>
      <c r="P172" s="140">
        <f t="shared" si="74"/>
        <v>650.21484839999982</v>
      </c>
      <c r="Q172" s="140">
        <f t="shared" si="74"/>
        <v>93.892588200000006</v>
      </c>
      <c r="R172" s="140">
        <f t="shared" si="74"/>
        <v>679.56894499999999</v>
      </c>
      <c r="S172" s="140">
        <f t="shared" si="74"/>
        <v>89.308988999999983</v>
      </c>
      <c r="T172" s="140">
        <f t="shared" si="74"/>
        <v>679.56894499999999</v>
      </c>
      <c r="U172" s="140">
        <f t="shared" si="74"/>
        <v>679.56894499999999</v>
      </c>
    </row>
    <row r="173" spans="1:21" ht="15">
      <c r="A173" s="116"/>
      <c r="B173" s="93" t="s">
        <v>101</v>
      </c>
      <c r="C173" s="86" t="s">
        <v>81</v>
      </c>
      <c r="D173" s="92" t="str">
        <f>D172</f>
        <v>External</v>
      </c>
      <c r="E173" s="89"/>
      <c r="F173" s="91"/>
      <c r="G173" s="140">
        <f t="shared" ref="G173:U173" si="75">G169*G170</f>
        <v>48.270546290981663</v>
      </c>
      <c r="H173" s="140">
        <f t="shared" si="75"/>
        <v>99.865885320123738</v>
      </c>
      <c r="I173" s="140">
        <f t="shared" si="75"/>
        <v>102.82748052890189</v>
      </c>
      <c r="J173" s="140">
        <f t="shared" si="75"/>
        <v>103.80601287402749</v>
      </c>
      <c r="K173" s="140">
        <f t="shared" si="75"/>
        <v>110.29421712028889</v>
      </c>
      <c r="L173" s="140">
        <f t="shared" si="75"/>
        <v>99.862047600000011</v>
      </c>
      <c r="M173" s="140">
        <f t="shared" si="75"/>
        <v>603.61773740000001</v>
      </c>
      <c r="N173" s="140">
        <f t="shared" si="75"/>
        <v>98.205391100000028</v>
      </c>
      <c r="O173" s="140">
        <f t="shared" si="75"/>
        <v>650.21484839999982</v>
      </c>
      <c r="P173" s="140">
        <f t="shared" si="75"/>
        <v>93.892588200000006</v>
      </c>
      <c r="Q173" s="140">
        <f t="shared" si="75"/>
        <v>679.56894499999999</v>
      </c>
      <c r="R173" s="140">
        <f t="shared" si="75"/>
        <v>89.308988999999983</v>
      </c>
      <c r="S173" s="140">
        <f t="shared" si="75"/>
        <v>679.56894499999999</v>
      </c>
      <c r="T173" s="140">
        <f t="shared" si="75"/>
        <v>84.367114700000016</v>
      </c>
      <c r="U173" s="140">
        <f t="shared" si="75"/>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6">K175-L176</f>
        <v>0</v>
      </c>
      <c r="M175" s="140">
        <f t="shared" si="76"/>
        <v>0</v>
      </c>
      <c r="N175" s="140">
        <f t="shared" si="76"/>
        <v>0</v>
      </c>
      <c r="O175" s="140">
        <f t="shared" si="76"/>
        <v>0</v>
      </c>
      <c r="P175" s="140">
        <f t="shared" si="76"/>
        <v>0</v>
      </c>
      <c r="Q175" s="140">
        <f t="shared" si="76"/>
        <v>0</v>
      </c>
      <c r="R175" s="140">
        <f t="shared" si="76"/>
        <v>0</v>
      </c>
      <c r="S175" s="140">
        <f t="shared" si="76"/>
        <v>0</v>
      </c>
      <c r="T175" s="140">
        <f t="shared" si="76"/>
        <v>0</v>
      </c>
      <c r="U175" s="140">
        <f t="shared" si="76"/>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7">INDEX($K$81:$U$85,MATCH($D178,$B$81:$B$85,0),MATCH(K$78,$K$78:$U$78,0))</f>
        <v>1</v>
      </c>
      <c r="L178" s="95">
        <f t="shared" si="77"/>
        <v>1</v>
      </c>
      <c r="M178" s="95">
        <f t="shared" si="77"/>
        <v>1</v>
      </c>
      <c r="N178" s="95">
        <f t="shared" si="77"/>
        <v>1</v>
      </c>
      <c r="O178" s="95">
        <f t="shared" si="77"/>
        <v>1</v>
      </c>
      <c r="P178" s="95">
        <f t="shared" si="77"/>
        <v>1</v>
      </c>
      <c r="Q178" s="95">
        <f t="shared" si="77"/>
        <v>1</v>
      </c>
      <c r="R178" s="95">
        <f t="shared" si="77"/>
        <v>1</v>
      </c>
      <c r="S178" s="95">
        <f t="shared" si="77"/>
        <v>1</v>
      </c>
      <c r="T178" s="95">
        <f t="shared" si="77"/>
        <v>1</v>
      </c>
      <c r="U178" s="95">
        <f t="shared" si="77"/>
        <v>1</v>
      </c>
    </row>
    <row r="179" spans="1:21" ht="15">
      <c r="A179" s="116"/>
      <c r="B179" s="93" t="s">
        <v>102</v>
      </c>
      <c r="C179" s="86" t="s">
        <v>81</v>
      </c>
      <c r="D179" s="145" t="s">
        <v>11</v>
      </c>
      <c r="E179" s="89"/>
      <c r="F179" s="91"/>
      <c r="G179" s="90"/>
      <c r="H179" s="90"/>
      <c r="I179" s="90"/>
      <c r="J179" s="90"/>
      <c r="K179" s="140">
        <f t="shared" ref="K179:U179" si="78">K175*K178</f>
        <v>0</v>
      </c>
      <c r="L179" s="140">
        <f t="shared" si="78"/>
        <v>0</v>
      </c>
      <c r="M179" s="140">
        <f t="shared" si="78"/>
        <v>0</v>
      </c>
      <c r="N179" s="140">
        <f t="shared" si="78"/>
        <v>0</v>
      </c>
      <c r="O179" s="140">
        <f t="shared" si="78"/>
        <v>0</v>
      </c>
      <c r="P179" s="140">
        <f t="shared" si="78"/>
        <v>0</v>
      </c>
      <c r="Q179" s="140">
        <f t="shared" si="78"/>
        <v>0</v>
      </c>
      <c r="R179" s="140">
        <f t="shared" si="78"/>
        <v>0</v>
      </c>
      <c r="S179" s="140">
        <f t="shared" si="78"/>
        <v>0</v>
      </c>
      <c r="T179" s="140">
        <f t="shared" si="78"/>
        <v>0</v>
      </c>
      <c r="U179" s="140">
        <f t="shared" si="78"/>
        <v>0</v>
      </c>
    </row>
    <row r="180" spans="1:21" ht="15">
      <c r="A180" s="116"/>
      <c r="B180" s="93" t="s">
        <v>83</v>
      </c>
      <c r="C180" s="86" t="s">
        <v>81</v>
      </c>
      <c r="D180" s="92" t="str">
        <f>D179</f>
        <v>Domestic</v>
      </c>
      <c r="E180" s="89"/>
      <c r="F180" s="91"/>
      <c r="G180" s="90"/>
      <c r="H180" s="90"/>
      <c r="I180" s="90"/>
      <c r="J180" s="90"/>
      <c r="K180" s="140"/>
      <c r="L180" s="140">
        <f t="shared" ref="L180:U180" si="79">L176*L178</f>
        <v>0</v>
      </c>
      <c r="M180" s="140">
        <f t="shared" si="79"/>
        <v>0</v>
      </c>
      <c r="N180" s="140">
        <f t="shared" si="79"/>
        <v>0</v>
      </c>
      <c r="O180" s="140">
        <f t="shared" si="79"/>
        <v>0</v>
      </c>
      <c r="P180" s="140">
        <f t="shared" si="79"/>
        <v>0</v>
      </c>
      <c r="Q180" s="140">
        <f t="shared" si="79"/>
        <v>0</v>
      </c>
      <c r="R180" s="140">
        <f t="shared" si="79"/>
        <v>0</v>
      </c>
      <c r="S180" s="140">
        <f t="shared" si="79"/>
        <v>0</v>
      </c>
      <c r="T180" s="140">
        <f t="shared" si="79"/>
        <v>0</v>
      </c>
      <c r="U180" s="140">
        <f t="shared" si="79"/>
        <v>0</v>
      </c>
    </row>
    <row r="181" spans="1:21" ht="15">
      <c r="A181" s="116"/>
      <c r="B181" s="93" t="s">
        <v>101</v>
      </c>
      <c r="C181" s="86" t="s">
        <v>81</v>
      </c>
      <c r="D181" s="92" t="str">
        <f>D180</f>
        <v>Domestic</v>
      </c>
      <c r="E181" s="89"/>
      <c r="F181" s="91"/>
      <c r="G181" s="90"/>
      <c r="H181" s="90"/>
      <c r="I181" s="90"/>
      <c r="J181" s="90"/>
      <c r="K181" s="140"/>
      <c r="L181" s="140">
        <f t="shared" ref="L181:U181" si="80">L177*L178</f>
        <v>0</v>
      </c>
      <c r="M181" s="140">
        <f t="shared" si="80"/>
        <v>0</v>
      </c>
      <c r="N181" s="140">
        <f t="shared" si="80"/>
        <v>0</v>
      </c>
      <c r="O181" s="140">
        <f t="shared" si="80"/>
        <v>0</v>
      </c>
      <c r="P181" s="140">
        <f t="shared" si="80"/>
        <v>0</v>
      </c>
      <c r="Q181" s="140">
        <f t="shared" si="80"/>
        <v>0</v>
      </c>
      <c r="R181" s="140">
        <f t="shared" si="80"/>
        <v>0</v>
      </c>
      <c r="S181" s="140">
        <f t="shared" si="80"/>
        <v>0</v>
      </c>
      <c r="T181" s="140">
        <f t="shared" si="80"/>
        <v>0</v>
      </c>
      <c r="U181" s="140">
        <f t="shared" si="80"/>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81">K183-L184</f>
        <v>0</v>
      </c>
      <c r="M183" s="140">
        <f t="shared" si="81"/>
        <v>0</v>
      </c>
      <c r="N183" s="140">
        <f t="shared" si="81"/>
        <v>0</v>
      </c>
      <c r="O183" s="140">
        <f t="shared" si="81"/>
        <v>0</v>
      </c>
      <c r="P183" s="140">
        <f t="shared" si="81"/>
        <v>0</v>
      </c>
      <c r="Q183" s="140">
        <f t="shared" si="81"/>
        <v>0</v>
      </c>
      <c r="R183" s="140">
        <f t="shared" si="81"/>
        <v>0</v>
      </c>
      <c r="S183" s="140">
        <f t="shared" si="81"/>
        <v>0</v>
      </c>
      <c r="T183" s="140">
        <f t="shared" si="81"/>
        <v>0</v>
      </c>
      <c r="U183" s="140">
        <f t="shared" si="81"/>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2">INDEX($K$81:$U$85,MATCH($D186,$B$81:$B$85,0),MATCH(K$78,$K$78:$U$78,0))</f>
        <v>1</v>
      </c>
      <c r="L186" s="95">
        <f t="shared" si="82"/>
        <v>1</v>
      </c>
      <c r="M186" s="95">
        <f t="shared" si="82"/>
        <v>1</v>
      </c>
      <c r="N186" s="95">
        <f t="shared" si="82"/>
        <v>1</v>
      </c>
      <c r="O186" s="95">
        <f t="shared" si="82"/>
        <v>1</v>
      </c>
      <c r="P186" s="95">
        <f t="shared" si="82"/>
        <v>1</v>
      </c>
      <c r="Q186" s="95">
        <f t="shared" si="82"/>
        <v>1</v>
      </c>
      <c r="R186" s="95">
        <f t="shared" si="82"/>
        <v>1</v>
      </c>
      <c r="S186" s="95">
        <f t="shared" si="82"/>
        <v>1</v>
      </c>
      <c r="T186" s="95">
        <f t="shared" si="82"/>
        <v>1</v>
      </c>
      <c r="U186" s="95">
        <f t="shared" si="82"/>
        <v>1</v>
      </c>
    </row>
    <row r="187" spans="1:21" ht="15">
      <c r="A187" s="116"/>
      <c r="B187" s="93" t="s">
        <v>102</v>
      </c>
      <c r="C187" s="86" t="s">
        <v>81</v>
      </c>
      <c r="D187" s="145" t="s">
        <v>11</v>
      </c>
      <c r="E187" s="89"/>
      <c r="F187" s="91"/>
      <c r="G187" s="90"/>
      <c r="H187" s="90"/>
      <c r="I187" s="90"/>
      <c r="J187" s="90"/>
      <c r="K187" s="140">
        <f t="shared" ref="K187:U187" si="83">K183*K186</f>
        <v>0</v>
      </c>
      <c r="L187" s="140">
        <f t="shared" si="83"/>
        <v>0</v>
      </c>
      <c r="M187" s="140">
        <f t="shared" si="83"/>
        <v>0</v>
      </c>
      <c r="N187" s="140">
        <f t="shared" si="83"/>
        <v>0</v>
      </c>
      <c r="O187" s="140">
        <f t="shared" si="83"/>
        <v>0</v>
      </c>
      <c r="P187" s="140">
        <f t="shared" si="83"/>
        <v>0</v>
      </c>
      <c r="Q187" s="140">
        <f t="shared" si="83"/>
        <v>0</v>
      </c>
      <c r="R187" s="140">
        <f t="shared" si="83"/>
        <v>0</v>
      </c>
      <c r="S187" s="140">
        <f t="shared" si="83"/>
        <v>0</v>
      </c>
      <c r="T187" s="140">
        <f t="shared" si="83"/>
        <v>0</v>
      </c>
      <c r="U187" s="140">
        <f t="shared" si="83"/>
        <v>0</v>
      </c>
    </row>
    <row r="188" spans="1:21" ht="15">
      <c r="A188" s="116"/>
      <c r="B188" s="93" t="s">
        <v>83</v>
      </c>
      <c r="C188" s="86" t="s">
        <v>81</v>
      </c>
      <c r="D188" s="92" t="str">
        <f>D187</f>
        <v>Domestic</v>
      </c>
      <c r="E188" s="89"/>
      <c r="F188" s="91"/>
      <c r="G188" s="90"/>
      <c r="H188" s="90"/>
      <c r="I188" s="90"/>
      <c r="J188" s="90"/>
      <c r="K188" s="140"/>
      <c r="L188" s="140">
        <f t="shared" ref="L188:U188" si="84">L184*L186</f>
        <v>0</v>
      </c>
      <c r="M188" s="140">
        <f t="shared" si="84"/>
        <v>0</v>
      </c>
      <c r="N188" s="140">
        <f t="shared" si="84"/>
        <v>0</v>
      </c>
      <c r="O188" s="140">
        <f t="shared" si="84"/>
        <v>0</v>
      </c>
      <c r="P188" s="140">
        <f t="shared" si="84"/>
        <v>0</v>
      </c>
      <c r="Q188" s="140">
        <f t="shared" si="84"/>
        <v>0</v>
      </c>
      <c r="R188" s="140">
        <f t="shared" si="84"/>
        <v>0</v>
      </c>
      <c r="S188" s="140">
        <f t="shared" si="84"/>
        <v>0</v>
      </c>
      <c r="T188" s="140">
        <f t="shared" si="84"/>
        <v>0</v>
      </c>
      <c r="U188" s="140">
        <f t="shared" si="84"/>
        <v>0</v>
      </c>
    </row>
    <row r="189" spans="1:21" ht="15">
      <c r="A189" s="116"/>
      <c r="B189" s="93" t="s">
        <v>101</v>
      </c>
      <c r="C189" s="86" t="s">
        <v>81</v>
      </c>
      <c r="D189" s="92" t="str">
        <f>D188</f>
        <v>Domestic</v>
      </c>
      <c r="E189" s="89"/>
      <c r="F189" s="91"/>
      <c r="G189" s="90"/>
      <c r="H189" s="90"/>
      <c r="I189" s="90"/>
      <c r="J189" s="90"/>
      <c r="K189" s="140"/>
      <c r="L189" s="140">
        <f t="shared" ref="L189:U189" si="85">L185*L186</f>
        <v>0</v>
      </c>
      <c r="M189" s="140">
        <f t="shared" si="85"/>
        <v>0</v>
      </c>
      <c r="N189" s="140">
        <f t="shared" si="85"/>
        <v>0</v>
      </c>
      <c r="O189" s="140">
        <f t="shared" si="85"/>
        <v>0</v>
      </c>
      <c r="P189" s="140">
        <f t="shared" si="85"/>
        <v>0</v>
      </c>
      <c r="Q189" s="140">
        <f t="shared" si="85"/>
        <v>0</v>
      </c>
      <c r="R189" s="140">
        <f t="shared" si="85"/>
        <v>0</v>
      </c>
      <c r="S189" s="140">
        <f t="shared" si="85"/>
        <v>0</v>
      </c>
      <c r="T189" s="140">
        <f t="shared" si="85"/>
        <v>0</v>
      </c>
      <c r="U189" s="140">
        <f t="shared" si="85"/>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6">K191-L192</f>
        <v>0</v>
      </c>
      <c r="M191" s="140">
        <f t="shared" si="86"/>
        <v>0</v>
      </c>
      <c r="N191" s="140">
        <f t="shared" si="86"/>
        <v>0</v>
      </c>
      <c r="O191" s="140">
        <f t="shared" si="86"/>
        <v>0</v>
      </c>
      <c r="P191" s="140">
        <f t="shared" si="86"/>
        <v>0</v>
      </c>
      <c r="Q191" s="140">
        <f t="shared" si="86"/>
        <v>0</v>
      </c>
      <c r="R191" s="140">
        <f t="shared" si="86"/>
        <v>0</v>
      </c>
      <c r="S191" s="140">
        <f t="shared" si="86"/>
        <v>0</v>
      </c>
      <c r="T191" s="140">
        <f t="shared" si="86"/>
        <v>0</v>
      </c>
      <c r="U191" s="140">
        <f t="shared" si="86"/>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7">INDEX($K$81:$U$85,MATCH($D194,$B$81:$B$85,0),MATCH(K$78,$K$78:$U$78,0))</f>
        <v>1</v>
      </c>
      <c r="L194" s="95">
        <f t="shared" si="87"/>
        <v>1</v>
      </c>
      <c r="M194" s="95">
        <f t="shared" si="87"/>
        <v>1</v>
      </c>
      <c r="N194" s="95">
        <f t="shared" si="87"/>
        <v>1</v>
      </c>
      <c r="O194" s="95">
        <f t="shared" si="87"/>
        <v>1</v>
      </c>
      <c r="P194" s="95">
        <f t="shared" si="87"/>
        <v>1</v>
      </c>
      <c r="Q194" s="95">
        <f t="shared" si="87"/>
        <v>1</v>
      </c>
      <c r="R194" s="95">
        <f t="shared" si="87"/>
        <v>1</v>
      </c>
      <c r="S194" s="95">
        <f t="shared" si="87"/>
        <v>1</v>
      </c>
      <c r="T194" s="95">
        <f t="shared" si="87"/>
        <v>1</v>
      </c>
      <c r="U194" s="95">
        <f t="shared" si="87"/>
        <v>1</v>
      </c>
    </row>
    <row r="195" spans="1:21" ht="15">
      <c r="A195" s="116"/>
      <c r="B195" s="93" t="s">
        <v>102</v>
      </c>
      <c r="C195" s="86" t="s">
        <v>81</v>
      </c>
      <c r="D195" s="145" t="s">
        <v>11</v>
      </c>
      <c r="E195" s="89"/>
      <c r="F195" s="91"/>
      <c r="G195" s="90"/>
      <c r="H195" s="90"/>
      <c r="I195" s="90"/>
      <c r="J195" s="90"/>
      <c r="K195" s="140">
        <f t="shared" ref="K195:U195" si="88">K191*K194</f>
        <v>0</v>
      </c>
      <c r="L195" s="140">
        <f t="shared" si="88"/>
        <v>0</v>
      </c>
      <c r="M195" s="140">
        <f t="shared" si="88"/>
        <v>0</v>
      </c>
      <c r="N195" s="140">
        <f t="shared" si="88"/>
        <v>0</v>
      </c>
      <c r="O195" s="140">
        <f t="shared" si="88"/>
        <v>0</v>
      </c>
      <c r="P195" s="140">
        <f t="shared" si="88"/>
        <v>0</v>
      </c>
      <c r="Q195" s="140">
        <f t="shared" si="88"/>
        <v>0</v>
      </c>
      <c r="R195" s="140">
        <f t="shared" si="88"/>
        <v>0</v>
      </c>
      <c r="S195" s="140">
        <f t="shared" si="88"/>
        <v>0</v>
      </c>
      <c r="T195" s="140">
        <f t="shared" si="88"/>
        <v>0</v>
      </c>
      <c r="U195" s="140">
        <f t="shared" si="88"/>
        <v>0</v>
      </c>
    </row>
    <row r="196" spans="1:21" ht="15">
      <c r="A196" s="116"/>
      <c r="B196" s="93" t="s">
        <v>83</v>
      </c>
      <c r="C196" s="86" t="s">
        <v>81</v>
      </c>
      <c r="D196" s="92" t="str">
        <f>D195</f>
        <v>Domestic</v>
      </c>
      <c r="E196" s="89"/>
      <c r="F196" s="91"/>
      <c r="G196" s="90"/>
      <c r="H196" s="90"/>
      <c r="I196" s="90"/>
      <c r="J196" s="90"/>
      <c r="K196" s="140"/>
      <c r="L196" s="140">
        <f t="shared" ref="L196:U196" si="89">L192*L194</f>
        <v>0</v>
      </c>
      <c r="M196" s="140">
        <f t="shared" si="89"/>
        <v>0</v>
      </c>
      <c r="N196" s="140">
        <f t="shared" si="89"/>
        <v>0</v>
      </c>
      <c r="O196" s="140">
        <f t="shared" si="89"/>
        <v>0</v>
      </c>
      <c r="P196" s="140">
        <f t="shared" si="89"/>
        <v>0</v>
      </c>
      <c r="Q196" s="140">
        <f t="shared" si="89"/>
        <v>0</v>
      </c>
      <c r="R196" s="140">
        <f t="shared" si="89"/>
        <v>0</v>
      </c>
      <c r="S196" s="140">
        <f t="shared" si="89"/>
        <v>0</v>
      </c>
      <c r="T196" s="140">
        <f t="shared" si="89"/>
        <v>0</v>
      </c>
      <c r="U196" s="140">
        <f t="shared" si="89"/>
        <v>0</v>
      </c>
    </row>
    <row r="197" spans="1:21" ht="15">
      <c r="A197" s="116"/>
      <c r="B197" s="93" t="s">
        <v>101</v>
      </c>
      <c r="C197" s="86" t="s">
        <v>81</v>
      </c>
      <c r="D197" s="92" t="str">
        <f>D196</f>
        <v>Domestic</v>
      </c>
      <c r="E197" s="89"/>
      <c r="F197" s="91"/>
      <c r="G197" s="90"/>
      <c r="H197" s="90"/>
      <c r="I197" s="90"/>
      <c r="J197" s="90"/>
      <c r="K197" s="140"/>
      <c r="L197" s="140">
        <f t="shared" ref="L197:U197" si="90">L193*L194</f>
        <v>0</v>
      </c>
      <c r="M197" s="140">
        <f t="shared" si="90"/>
        <v>0</v>
      </c>
      <c r="N197" s="140">
        <f t="shared" si="90"/>
        <v>0</v>
      </c>
      <c r="O197" s="140">
        <f t="shared" si="90"/>
        <v>0</v>
      </c>
      <c r="P197" s="140">
        <f t="shared" si="90"/>
        <v>0</v>
      </c>
      <c r="Q197" s="140">
        <f t="shared" si="90"/>
        <v>0</v>
      </c>
      <c r="R197" s="140">
        <f t="shared" si="90"/>
        <v>0</v>
      </c>
      <c r="S197" s="140">
        <f t="shared" si="90"/>
        <v>0</v>
      </c>
      <c r="T197" s="140">
        <f t="shared" si="90"/>
        <v>0</v>
      </c>
      <c r="U197" s="140">
        <f t="shared" si="90"/>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91">K199-L200</f>
        <v>0</v>
      </c>
      <c r="M199" s="140">
        <f t="shared" si="91"/>
        <v>0</v>
      </c>
      <c r="N199" s="140">
        <f t="shared" si="91"/>
        <v>0</v>
      </c>
      <c r="O199" s="140">
        <f t="shared" si="91"/>
        <v>0</v>
      </c>
      <c r="P199" s="140">
        <f t="shared" si="91"/>
        <v>0</v>
      </c>
      <c r="Q199" s="140">
        <f t="shared" si="91"/>
        <v>0</v>
      </c>
      <c r="R199" s="140">
        <f t="shared" si="91"/>
        <v>0</v>
      </c>
      <c r="S199" s="140">
        <f t="shared" si="91"/>
        <v>0</v>
      </c>
      <c r="T199" s="140">
        <f t="shared" si="91"/>
        <v>0</v>
      </c>
      <c r="U199" s="140">
        <f t="shared" si="91"/>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2">INDEX($K$81:$U$85,MATCH($D202,$B$81:$B$85,0),MATCH(K$78,$K$78:$U$78,0))</f>
        <v>1</v>
      </c>
      <c r="L202" s="95">
        <f t="shared" si="92"/>
        <v>1</v>
      </c>
      <c r="M202" s="95">
        <f t="shared" si="92"/>
        <v>1</v>
      </c>
      <c r="N202" s="95">
        <f t="shared" si="92"/>
        <v>1</v>
      </c>
      <c r="O202" s="95">
        <f t="shared" si="92"/>
        <v>1</v>
      </c>
      <c r="P202" s="95">
        <f t="shared" si="92"/>
        <v>1</v>
      </c>
      <c r="Q202" s="95">
        <f t="shared" si="92"/>
        <v>1</v>
      </c>
      <c r="R202" s="95">
        <f t="shared" si="92"/>
        <v>1</v>
      </c>
      <c r="S202" s="95">
        <f t="shared" si="92"/>
        <v>1</v>
      </c>
      <c r="T202" s="95">
        <f t="shared" si="92"/>
        <v>1</v>
      </c>
      <c r="U202" s="95">
        <f t="shared" si="92"/>
        <v>1</v>
      </c>
    </row>
    <row r="203" spans="1:21" ht="15">
      <c r="A203" s="116"/>
      <c r="B203" s="93" t="s">
        <v>102</v>
      </c>
      <c r="C203" s="86" t="s">
        <v>81</v>
      </c>
      <c r="D203" s="145" t="s">
        <v>11</v>
      </c>
      <c r="E203" s="89"/>
      <c r="F203" s="91"/>
      <c r="G203" s="90"/>
      <c r="H203" s="90"/>
      <c r="I203" s="90"/>
      <c r="J203" s="90"/>
      <c r="K203" s="140">
        <f t="shared" ref="K203:U203" si="93">K199*K202</f>
        <v>0</v>
      </c>
      <c r="L203" s="140">
        <f t="shared" si="93"/>
        <v>0</v>
      </c>
      <c r="M203" s="140">
        <f t="shared" si="93"/>
        <v>0</v>
      </c>
      <c r="N203" s="140">
        <f t="shared" si="93"/>
        <v>0</v>
      </c>
      <c r="O203" s="140">
        <f t="shared" si="93"/>
        <v>0</v>
      </c>
      <c r="P203" s="140">
        <f t="shared" si="93"/>
        <v>0</v>
      </c>
      <c r="Q203" s="140">
        <f t="shared" si="93"/>
        <v>0</v>
      </c>
      <c r="R203" s="140">
        <f t="shared" si="93"/>
        <v>0</v>
      </c>
      <c r="S203" s="140">
        <f t="shared" si="93"/>
        <v>0</v>
      </c>
      <c r="T203" s="140">
        <f t="shared" si="93"/>
        <v>0</v>
      </c>
      <c r="U203" s="140">
        <f t="shared" si="93"/>
        <v>0</v>
      </c>
    </row>
    <row r="204" spans="1:21" ht="15">
      <c r="A204" s="116"/>
      <c r="B204" s="93" t="s">
        <v>83</v>
      </c>
      <c r="C204" s="86" t="s">
        <v>81</v>
      </c>
      <c r="D204" s="92" t="str">
        <f>D203</f>
        <v>Domestic</v>
      </c>
      <c r="E204" s="89"/>
      <c r="F204" s="91"/>
      <c r="G204" s="90"/>
      <c r="H204" s="90"/>
      <c r="I204" s="90"/>
      <c r="J204" s="90"/>
      <c r="K204" s="140"/>
      <c r="L204" s="140">
        <f t="shared" ref="L204:U204" si="94">L200*L202</f>
        <v>0</v>
      </c>
      <c r="M204" s="140">
        <f t="shared" si="94"/>
        <v>0</v>
      </c>
      <c r="N204" s="140">
        <f t="shared" si="94"/>
        <v>0</v>
      </c>
      <c r="O204" s="140">
        <f t="shared" si="94"/>
        <v>0</v>
      </c>
      <c r="P204" s="140">
        <f t="shared" si="94"/>
        <v>0</v>
      </c>
      <c r="Q204" s="140">
        <f t="shared" si="94"/>
        <v>0</v>
      </c>
      <c r="R204" s="140">
        <f t="shared" si="94"/>
        <v>0</v>
      </c>
      <c r="S204" s="140">
        <f t="shared" si="94"/>
        <v>0</v>
      </c>
      <c r="T204" s="140">
        <f t="shared" si="94"/>
        <v>0</v>
      </c>
      <c r="U204" s="140">
        <f t="shared" si="94"/>
        <v>0</v>
      </c>
    </row>
    <row r="205" spans="1:21" ht="15">
      <c r="A205" s="116"/>
      <c r="B205" s="93" t="s">
        <v>101</v>
      </c>
      <c r="C205" s="86" t="s">
        <v>81</v>
      </c>
      <c r="D205" s="92" t="str">
        <f>D204</f>
        <v>Domestic</v>
      </c>
      <c r="E205" s="89"/>
      <c r="F205" s="91"/>
      <c r="G205" s="90"/>
      <c r="H205" s="90"/>
      <c r="I205" s="90"/>
      <c r="J205" s="90"/>
      <c r="K205" s="140"/>
      <c r="L205" s="140">
        <f t="shared" ref="L205:U205" si="95">L201*L202</f>
        <v>0</v>
      </c>
      <c r="M205" s="140">
        <f t="shared" si="95"/>
        <v>0</v>
      </c>
      <c r="N205" s="140">
        <f t="shared" si="95"/>
        <v>0</v>
      </c>
      <c r="O205" s="140">
        <f t="shared" si="95"/>
        <v>0</v>
      </c>
      <c r="P205" s="140">
        <f t="shared" si="95"/>
        <v>0</v>
      </c>
      <c r="Q205" s="140">
        <f t="shared" si="95"/>
        <v>0</v>
      </c>
      <c r="R205" s="140">
        <f t="shared" si="95"/>
        <v>0</v>
      </c>
      <c r="S205" s="140">
        <f t="shared" si="95"/>
        <v>0</v>
      </c>
      <c r="T205" s="140">
        <f t="shared" si="95"/>
        <v>0</v>
      </c>
      <c r="U205" s="140">
        <f t="shared" si="95"/>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6">K207-L208</f>
        <v>0</v>
      </c>
      <c r="M207" s="140">
        <f t="shared" si="96"/>
        <v>0</v>
      </c>
      <c r="N207" s="140">
        <f t="shared" si="96"/>
        <v>0</v>
      </c>
      <c r="O207" s="140">
        <f t="shared" si="96"/>
        <v>0</v>
      </c>
      <c r="P207" s="140">
        <f t="shared" si="96"/>
        <v>0</v>
      </c>
      <c r="Q207" s="140">
        <f t="shared" si="96"/>
        <v>0</v>
      </c>
      <c r="R207" s="140">
        <f t="shared" si="96"/>
        <v>0</v>
      </c>
      <c r="S207" s="140">
        <f t="shared" si="96"/>
        <v>0</v>
      </c>
      <c r="T207" s="140">
        <f t="shared" si="96"/>
        <v>0</v>
      </c>
      <c r="U207" s="140">
        <f t="shared" si="96"/>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7">INDEX($K$81:$U$85,MATCH($D210,$B$81:$B$85,0),MATCH(K$78,$K$78:$U$78,0))</f>
        <v>1</v>
      </c>
      <c r="L210" s="95">
        <f t="shared" si="97"/>
        <v>1</v>
      </c>
      <c r="M210" s="95">
        <f t="shared" si="97"/>
        <v>1</v>
      </c>
      <c r="N210" s="95">
        <f t="shared" si="97"/>
        <v>1</v>
      </c>
      <c r="O210" s="95">
        <f t="shared" si="97"/>
        <v>1</v>
      </c>
      <c r="P210" s="95">
        <f t="shared" si="97"/>
        <v>1</v>
      </c>
      <c r="Q210" s="95">
        <f t="shared" si="97"/>
        <v>1</v>
      </c>
      <c r="R210" s="95">
        <f t="shared" si="97"/>
        <v>1</v>
      </c>
      <c r="S210" s="95">
        <f t="shared" si="97"/>
        <v>1</v>
      </c>
      <c r="T210" s="95">
        <f t="shared" si="97"/>
        <v>1</v>
      </c>
      <c r="U210" s="95">
        <f t="shared" si="97"/>
        <v>1</v>
      </c>
    </row>
    <row r="211" spans="1:21" ht="15">
      <c r="A211" s="116"/>
      <c r="B211" s="93" t="s">
        <v>102</v>
      </c>
      <c r="C211" s="86" t="s">
        <v>81</v>
      </c>
      <c r="D211" s="145" t="s">
        <v>11</v>
      </c>
      <c r="E211" s="89"/>
      <c r="F211" s="91"/>
      <c r="G211" s="90"/>
      <c r="H211" s="90"/>
      <c r="I211" s="90"/>
      <c r="J211" s="90"/>
      <c r="K211" s="140">
        <f t="shared" ref="K211:U211" si="98">K207*K210</f>
        <v>0</v>
      </c>
      <c r="L211" s="140">
        <f t="shared" si="98"/>
        <v>0</v>
      </c>
      <c r="M211" s="140">
        <f t="shared" si="98"/>
        <v>0</v>
      </c>
      <c r="N211" s="140">
        <f t="shared" si="98"/>
        <v>0</v>
      </c>
      <c r="O211" s="140">
        <f t="shared" si="98"/>
        <v>0</v>
      </c>
      <c r="P211" s="140">
        <f t="shared" si="98"/>
        <v>0</v>
      </c>
      <c r="Q211" s="140">
        <f t="shared" si="98"/>
        <v>0</v>
      </c>
      <c r="R211" s="140">
        <f t="shared" si="98"/>
        <v>0</v>
      </c>
      <c r="S211" s="140">
        <f t="shared" si="98"/>
        <v>0</v>
      </c>
      <c r="T211" s="140">
        <f t="shared" si="98"/>
        <v>0</v>
      </c>
      <c r="U211" s="140">
        <f t="shared" si="98"/>
        <v>0</v>
      </c>
    </row>
    <row r="212" spans="1:21" ht="15">
      <c r="A212" s="116"/>
      <c r="B212" s="93" t="s">
        <v>83</v>
      </c>
      <c r="C212" s="86" t="s">
        <v>81</v>
      </c>
      <c r="D212" s="92" t="str">
        <f>D211</f>
        <v>Domestic</v>
      </c>
      <c r="E212" s="89"/>
      <c r="F212" s="91"/>
      <c r="G212" s="90"/>
      <c r="H212" s="90"/>
      <c r="I212" s="90"/>
      <c r="J212" s="90"/>
      <c r="K212" s="140"/>
      <c r="L212" s="140">
        <f t="shared" ref="L212:U212" si="99">L208*L210</f>
        <v>0</v>
      </c>
      <c r="M212" s="140">
        <f t="shared" si="99"/>
        <v>0</v>
      </c>
      <c r="N212" s="140">
        <f t="shared" si="99"/>
        <v>0</v>
      </c>
      <c r="O212" s="140">
        <f t="shared" si="99"/>
        <v>0</v>
      </c>
      <c r="P212" s="140">
        <f t="shared" si="99"/>
        <v>0</v>
      </c>
      <c r="Q212" s="140">
        <f t="shared" si="99"/>
        <v>0</v>
      </c>
      <c r="R212" s="140">
        <f t="shared" si="99"/>
        <v>0</v>
      </c>
      <c r="S212" s="140">
        <f t="shared" si="99"/>
        <v>0</v>
      </c>
      <c r="T212" s="140">
        <f t="shared" si="99"/>
        <v>0</v>
      </c>
      <c r="U212" s="140">
        <f t="shared" si="99"/>
        <v>0</v>
      </c>
    </row>
    <row r="213" spans="1:21" ht="15">
      <c r="A213" s="116"/>
      <c r="B213" s="93" t="s">
        <v>101</v>
      </c>
      <c r="C213" s="86" t="s">
        <v>81</v>
      </c>
      <c r="D213" s="92" t="str">
        <f>D212</f>
        <v>Domestic</v>
      </c>
      <c r="E213" s="89"/>
      <c r="F213" s="91"/>
      <c r="G213" s="90"/>
      <c r="H213" s="90"/>
      <c r="I213" s="90"/>
      <c r="J213" s="90"/>
      <c r="K213" s="140"/>
      <c r="L213" s="140">
        <f t="shared" ref="L213:U213" si="100">L209*L210</f>
        <v>0</v>
      </c>
      <c r="M213" s="140">
        <f t="shared" si="100"/>
        <v>0</v>
      </c>
      <c r="N213" s="140">
        <f t="shared" si="100"/>
        <v>0</v>
      </c>
      <c r="O213" s="140">
        <f t="shared" si="100"/>
        <v>0</v>
      </c>
      <c r="P213" s="140">
        <f t="shared" si="100"/>
        <v>0</v>
      </c>
      <c r="Q213" s="140">
        <f t="shared" si="100"/>
        <v>0</v>
      </c>
      <c r="R213" s="140">
        <f t="shared" si="100"/>
        <v>0</v>
      </c>
      <c r="S213" s="140">
        <f t="shared" si="100"/>
        <v>0</v>
      </c>
      <c r="T213" s="140">
        <f t="shared" si="100"/>
        <v>0</v>
      </c>
      <c r="U213" s="140">
        <f t="shared" si="100"/>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01">K215-L216</f>
        <v>0</v>
      </c>
      <c r="M215" s="140">
        <f t="shared" si="101"/>
        <v>0</v>
      </c>
      <c r="N215" s="140">
        <f t="shared" si="101"/>
        <v>0</v>
      </c>
      <c r="O215" s="140">
        <f t="shared" si="101"/>
        <v>0</v>
      </c>
      <c r="P215" s="140">
        <f t="shared" si="101"/>
        <v>0</v>
      </c>
      <c r="Q215" s="140">
        <f t="shared" si="101"/>
        <v>0</v>
      </c>
      <c r="R215" s="140">
        <f t="shared" si="101"/>
        <v>0</v>
      </c>
      <c r="S215" s="140">
        <f t="shared" si="101"/>
        <v>0</v>
      </c>
      <c r="T215" s="140">
        <f t="shared" si="101"/>
        <v>0</v>
      </c>
      <c r="U215" s="140">
        <f t="shared" si="101"/>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2">INDEX($K$81:$U$85,MATCH($D218,$B$81:$B$85,0),MATCH(K$78,$K$78:$U$78,0))</f>
        <v>1</v>
      </c>
      <c r="L218" s="95">
        <f t="shared" si="102"/>
        <v>1</v>
      </c>
      <c r="M218" s="95">
        <f t="shared" si="102"/>
        <v>1</v>
      </c>
      <c r="N218" s="95">
        <f t="shared" si="102"/>
        <v>1</v>
      </c>
      <c r="O218" s="95">
        <f t="shared" si="102"/>
        <v>1</v>
      </c>
      <c r="P218" s="95">
        <f t="shared" si="102"/>
        <v>1</v>
      </c>
      <c r="Q218" s="95">
        <f t="shared" si="102"/>
        <v>1</v>
      </c>
      <c r="R218" s="95">
        <f t="shared" si="102"/>
        <v>1</v>
      </c>
      <c r="S218" s="95">
        <f t="shared" si="102"/>
        <v>1</v>
      </c>
      <c r="T218" s="95">
        <f t="shared" si="102"/>
        <v>1</v>
      </c>
      <c r="U218" s="95">
        <f t="shared" si="102"/>
        <v>1</v>
      </c>
    </row>
    <row r="219" spans="1:21" ht="15">
      <c r="A219" s="116"/>
      <c r="B219" s="93" t="s">
        <v>102</v>
      </c>
      <c r="C219" s="86" t="s">
        <v>81</v>
      </c>
      <c r="D219" s="145" t="s">
        <v>11</v>
      </c>
      <c r="E219" s="89"/>
      <c r="F219" s="91"/>
      <c r="G219" s="90"/>
      <c r="H219" s="90"/>
      <c r="I219" s="90"/>
      <c r="J219" s="90"/>
      <c r="K219" s="140">
        <f t="shared" ref="K219:U219" si="103">K215*K218</f>
        <v>0</v>
      </c>
      <c r="L219" s="140">
        <f t="shared" si="103"/>
        <v>0</v>
      </c>
      <c r="M219" s="140">
        <f t="shared" si="103"/>
        <v>0</v>
      </c>
      <c r="N219" s="140">
        <f t="shared" si="103"/>
        <v>0</v>
      </c>
      <c r="O219" s="140">
        <f t="shared" si="103"/>
        <v>0</v>
      </c>
      <c r="P219" s="140">
        <f t="shared" si="103"/>
        <v>0</v>
      </c>
      <c r="Q219" s="140">
        <f t="shared" si="103"/>
        <v>0</v>
      </c>
      <c r="R219" s="140">
        <f t="shared" si="103"/>
        <v>0</v>
      </c>
      <c r="S219" s="140">
        <f t="shared" si="103"/>
        <v>0</v>
      </c>
      <c r="T219" s="140">
        <f t="shared" si="103"/>
        <v>0</v>
      </c>
      <c r="U219" s="140">
        <f t="shared" si="103"/>
        <v>0</v>
      </c>
    </row>
    <row r="220" spans="1:21" ht="15">
      <c r="A220" s="116"/>
      <c r="B220" s="93" t="s">
        <v>83</v>
      </c>
      <c r="C220" s="86" t="s">
        <v>81</v>
      </c>
      <c r="D220" s="92" t="str">
        <f>D219</f>
        <v>Domestic</v>
      </c>
      <c r="E220" s="89"/>
      <c r="F220" s="91"/>
      <c r="G220" s="90"/>
      <c r="H220" s="90"/>
      <c r="I220" s="90"/>
      <c r="J220" s="90"/>
      <c r="K220" s="140"/>
      <c r="L220" s="140">
        <f t="shared" ref="L220:U220" si="104">L216*L218</f>
        <v>0</v>
      </c>
      <c r="M220" s="140">
        <f t="shared" si="104"/>
        <v>0</v>
      </c>
      <c r="N220" s="140">
        <f t="shared" si="104"/>
        <v>0</v>
      </c>
      <c r="O220" s="140">
        <f t="shared" si="104"/>
        <v>0</v>
      </c>
      <c r="P220" s="140">
        <f t="shared" si="104"/>
        <v>0</v>
      </c>
      <c r="Q220" s="140">
        <f t="shared" si="104"/>
        <v>0</v>
      </c>
      <c r="R220" s="140">
        <f t="shared" si="104"/>
        <v>0</v>
      </c>
      <c r="S220" s="140">
        <f t="shared" si="104"/>
        <v>0</v>
      </c>
      <c r="T220" s="140">
        <f t="shared" si="104"/>
        <v>0</v>
      </c>
      <c r="U220" s="140">
        <f t="shared" si="104"/>
        <v>0</v>
      </c>
    </row>
    <row r="221" spans="1:21" ht="15">
      <c r="A221" s="116"/>
      <c r="B221" s="93" t="s">
        <v>101</v>
      </c>
      <c r="C221" s="86" t="s">
        <v>81</v>
      </c>
      <c r="D221" s="92" t="str">
        <f>D220</f>
        <v>Domestic</v>
      </c>
      <c r="E221" s="89"/>
      <c r="F221" s="91"/>
      <c r="G221" s="90"/>
      <c r="H221" s="90"/>
      <c r="I221" s="90"/>
      <c r="J221" s="90"/>
      <c r="K221" s="140"/>
      <c r="L221" s="140">
        <f t="shared" ref="L221:U221" si="105">L217*L218</f>
        <v>0</v>
      </c>
      <c r="M221" s="140">
        <f t="shared" si="105"/>
        <v>0</v>
      </c>
      <c r="N221" s="140">
        <f t="shared" si="105"/>
        <v>0</v>
      </c>
      <c r="O221" s="140">
        <f t="shared" si="105"/>
        <v>0</v>
      </c>
      <c r="P221" s="140">
        <f t="shared" si="105"/>
        <v>0</v>
      </c>
      <c r="Q221" s="140">
        <f t="shared" si="105"/>
        <v>0</v>
      </c>
      <c r="R221" s="140">
        <f t="shared" si="105"/>
        <v>0</v>
      </c>
      <c r="S221" s="140">
        <f t="shared" si="105"/>
        <v>0</v>
      </c>
      <c r="T221" s="140">
        <f t="shared" si="105"/>
        <v>0</v>
      </c>
      <c r="U221" s="140">
        <f t="shared" si="105"/>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6">K223-L224</f>
        <v>0</v>
      </c>
      <c r="M223" s="140">
        <f t="shared" si="106"/>
        <v>0</v>
      </c>
      <c r="N223" s="140">
        <f t="shared" si="106"/>
        <v>0</v>
      </c>
      <c r="O223" s="140">
        <f t="shared" si="106"/>
        <v>0</v>
      </c>
      <c r="P223" s="140">
        <f t="shared" si="106"/>
        <v>0</v>
      </c>
      <c r="Q223" s="140">
        <f t="shared" si="106"/>
        <v>0</v>
      </c>
      <c r="R223" s="140">
        <f t="shared" si="106"/>
        <v>0</v>
      </c>
      <c r="S223" s="140">
        <f t="shared" si="106"/>
        <v>0</v>
      </c>
      <c r="T223" s="140">
        <f t="shared" si="106"/>
        <v>0</v>
      </c>
      <c r="U223" s="140">
        <f t="shared" si="106"/>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7">INDEX($K$81:$U$85,MATCH($D226,$B$81:$B$85,0),MATCH(K$78,$K$78:$U$78,0))</f>
        <v>1</v>
      </c>
      <c r="L226" s="95">
        <f t="shared" si="107"/>
        <v>1</v>
      </c>
      <c r="M226" s="95">
        <f t="shared" si="107"/>
        <v>1</v>
      </c>
      <c r="N226" s="95">
        <f t="shared" si="107"/>
        <v>1</v>
      </c>
      <c r="O226" s="95">
        <f t="shared" si="107"/>
        <v>1</v>
      </c>
      <c r="P226" s="95">
        <f t="shared" si="107"/>
        <v>1</v>
      </c>
      <c r="Q226" s="95">
        <f t="shared" si="107"/>
        <v>1</v>
      </c>
      <c r="R226" s="95">
        <f t="shared" si="107"/>
        <v>1</v>
      </c>
      <c r="S226" s="95">
        <f t="shared" si="107"/>
        <v>1</v>
      </c>
      <c r="T226" s="95">
        <f t="shared" si="107"/>
        <v>1</v>
      </c>
      <c r="U226" s="95">
        <f t="shared" si="107"/>
        <v>1</v>
      </c>
    </row>
    <row r="227" spans="1:21" ht="15">
      <c r="A227" s="116"/>
      <c r="B227" s="93" t="s">
        <v>102</v>
      </c>
      <c r="C227" s="86" t="s">
        <v>81</v>
      </c>
      <c r="D227" s="145" t="s">
        <v>11</v>
      </c>
      <c r="E227" s="89"/>
      <c r="F227" s="91"/>
      <c r="G227" s="90"/>
      <c r="H227" s="90"/>
      <c r="I227" s="90"/>
      <c r="J227" s="90"/>
      <c r="K227" s="140">
        <f t="shared" ref="K227:U227" si="108">K223*K226</f>
        <v>0</v>
      </c>
      <c r="L227" s="140">
        <f t="shared" si="108"/>
        <v>0</v>
      </c>
      <c r="M227" s="140">
        <f t="shared" si="108"/>
        <v>0</v>
      </c>
      <c r="N227" s="140">
        <f t="shared" si="108"/>
        <v>0</v>
      </c>
      <c r="O227" s="140">
        <f t="shared" si="108"/>
        <v>0</v>
      </c>
      <c r="P227" s="140">
        <f t="shared" si="108"/>
        <v>0</v>
      </c>
      <c r="Q227" s="140">
        <f t="shared" si="108"/>
        <v>0</v>
      </c>
      <c r="R227" s="140">
        <f t="shared" si="108"/>
        <v>0</v>
      </c>
      <c r="S227" s="140">
        <f t="shared" si="108"/>
        <v>0</v>
      </c>
      <c r="T227" s="140">
        <f t="shared" si="108"/>
        <v>0</v>
      </c>
      <c r="U227" s="140">
        <f t="shared" si="108"/>
        <v>0</v>
      </c>
    </row>
    <row r="228" spans="1:21" ht="15">
      <c r="A228" s="116"/>
      <c r="B228" s="93" t="s">
        <v>83</v>
      </c>
      <c r="C228" s="86" t="s">
        <v>81</v>
      </c>
      <c r="D228" s="92" t="str">
        <f>D227</f>
        <v>Domestic</v>
      </c>
      <c r="E228" s="89"/>
      <c r="F228" s="91"/>
      <c r="G228" s="90"/>
      <c r="H228" s="90"/>
      <c r="I228" s="90"/>
      <c r="J228" s="90"/>
      <c r="K228" s="140"/>
      <c r="L228" s="140">
        <f t="shared" ref="L228:U228" si="109">L224*L226</f>
        <v>0</v>
      </c>
      <c r="M228" s="140">
        <f t="shared" si="109"/>
        <v>0</v>
      </c>
      <c r="N228" s="140">
        <f t="shared" si="109"/>
        <v>0</v>
      </c>
      <c r="O228" s="140">
        <f t="shared" si="109"/>
        <v>0</v>
      </c>
      <c r="P228" s="140">
        <f t="shared" si="109"/>
        <v>0</v>
      </c>
      <c r="Q228" s="140">
        <f t="shared" si="109"/>
        <v>0</v>
      </c>
      <c r="R228" s="140">
        <f t="shared" si="109"/>
        <v>0</v>
      </c>
      <c r="S228" s="140">
        <f t="shared" si="109"/>
        <v>0</v>
      </c>
      <c r="T228" s="140">
        <f t="shared" si="109"/>
        <v>0</v>
      </c>
      <c r="U228" s="140">
        <f t="shared" si="109"/>
        <v>0</v>
      </c>
    </row>
    <row r="229" spans="1:21" ht="15">
      <c r="A229" s="116"/>
      <c r="B229" s="93" t="s">
        <v>101</v>
      </c>
      <c r="C229" s="86" t="s">
        <v>81</v>
      </c>
      <c r="D229" s="92" t="str">
        <f>D228</f>
        <v>Domestic</v>
      </c>
      <c r="E229" s="89"/>
      <c r="F229" s="91"/>
      <c r="G229" s="90"/>
      <c r="H229" s="90"/>
      <c r="I229" s="90"/>
      <c r="J229" s="90"/>
      <c r="K229" s="140"/>
      <c r="L229" s="140">
        <f t="shared" ref="L229:U229" si="110">L225*L226</f>
        <v>0</v>
      </c>
      <c r="M229" s="140">
        <f t="shared" si="110"/>
        <v>0</v>
      </c>
      <c r="N229" s="140">
        <f t="shared" si="110"/>
        <v>0</v>
      </c>
      <c r="O229" s="140">
        <f t="shared" si="110"/>
        <v>0</v>
      </c>
      <c r="P229" s="140">
        <f t="shared" si="110"/>
        <v>0</v>
      </c>
      <c r="Q229" s="140">
        <f t="shared" si="110"/>
        <v>0</v>
      </c>
      <c r="R229" s="140">
        <f t="shared" si="110"/>
        <v>0</v>
      </c>
      <c r="S229" s="140">
        <f t="shared" si="110"/>
        <v>0</v>
      </c>
      <c r="T229" s="140">
        <f t="shared" si="110"/>
        <v>0</v>
      </c>
      <c r="U229" s="140">
        <f t="shared" si="110"/>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11">K231-L232</f>
        <v>0</v>
      </c>
      <c r="M231" s="140">
        <f t="shared" si="111"/>
        <v>0</v>
      </c>
      <c r="N231" s="140">
        <f t="shared" si="111"/>
        <v>0</v>
      </c>
      <c r="O231" s="140">
        <f t="shared" si="111"/>
        <v>0</v>
      </c>
      <c r="P231" s="140">
        <f t="shared" si="111"/>
        <v>0</v>
      </c>
      <c r="Q231" s="140">
        <f t="shared" si="111"/>
        <v>0</v>
      </c>
      <c r="R231" s="140">
        <f t="shared" si="111"/>
        <v>0</v>
      </c>
      <c r="S231" s="140">
        <f t="shared" si="111"/>
        <v>0</v>
      </c>
      <c r="T231" s="140">
        <f t="shared" si="111"/>
        <v>0</v>
      </c>
      <c r="U231" s="140">
        <f t="shared" si="111"/>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2">INDEX($K$81:$U$85,MATCH($D234,$B$81:$B$85,0),MATCH(K$78,$K$78:$U$78,0))</f>
        <v>1</v>
      </c>
      <c r="L234" s="95">
        <f t="shared" si="112"/>
        <v>1</v>
      </c>
      <c r="M234" s="95">
        <f t="shared" si="112"/>
        <v>1</v>
      </c>
      <c r="N234" s="95">
        <f t="shared" si="112"/>
        <v>1</v>
      </c>
      <c r="O234" s="95">
        <f t="shared" si="112"/>
        <v>1</v>
      </c>
      <c r="P234" s="95">
        <f t="shared" si="112"/>
        <v>1</v>
      </c>
      <c r="Q234" s="95">
        <f t="shared" si="112"/>
        <v>1</v>
      </c>
      <c r="R234" s="95">
        <f t="shared" si="112"/>
        <v>1</v>
      </c>
      <c r="S234" s="95">
        <f t="shared" si="112"/>
        <v>1</v>
      </c>
      <c r="T234" s="95">
        <f t="shared" si="112"/>
        <v>1</v>
      </c>
      <c r="U234" s="95">
        <f t="shared" si="112"/>
        <v>1</v>
      </c>
    </row>
    <row r="235" spans="1:21" ht="15">
      <c r="A235" s="116"/>
      <c r="B235" s="93" t="s">
        <v>102</v>
      </c>
      <c r="C235" s="86" t="s">
        <v>81</v>
      </c>
      <c r="D235" s="145" t="s">
        <v>11</v>
      </c>
      <c r="E235" s="89"/>
      <c r="F235" s="91"/>
      <c r="G235" s="90"/>
      <c r="H235" s="90"/>
      <c r="I235" s="90"/>
      <c r="J235" s="90"/>
      <c r="K235" s="140">
        <f t="shared" ref="K235:U235" si="113">K231*K234</f>
        <v>0</v>
      </c>
      <c r="L235" s="140">
        <f t="shared" si="113"/>
        <v>0</v>
      </c>
      <c r="M235" s="140">
        <f t="shared" si="113"/>
        <v>0</v>
      </c>
      <c r="N235" s="140">
        <f t="shared" si="113"/>
        <v>0</v>
      </c>
      <c r="O235" s="140">
        <f t="shared" si="113"/>
        <v>0</v>
      </c>
      <c r="P235" s="140">
        <f t="shared" si="113"/>
        <v>0</v>
      </c>
      <c r="Q235" s="140">
        <f t="shared" si="113"/>
        <v>0</v>
      </c>
      <c r="R235" s="140">
        <f t="shared" si="113"/>
        <v>0</v>
      </c>
      <c r="S235" s="140">
        <f t="shared" si="113"/>
        <v>0</v>
      </c>
      <c r="T235" s="140">
        <f t="shared" si="113"/>
        <v>0</v>
      </c>
      <c r="U235" s="140">
        <f t="shared" si="113"/>
        <v>0</v>
      </c>
    </row>
    <row r="236" spans="1:21" ht="15">
      <c r="A236" s="116"/>
      <c r="B236" s="93" t="s">
        <v>83</v>
      </c>
      <c r="C236" s="86" t="s">
        <v>81</v>
      </c>
      <c r="D236" s="92" t="str">
        <f>D235</f>
        <v>Domestic</v>
      </c>
      <c r="E236" s="89"/>
      <c r="F236" s="91"/>
      <c r="G236" s="90"/>
      <c r="H236" s="90"/>
      <c r="I236" s="90"/>
      <c r="J236" s="90"/>
      <c r="K236" s="140"/>
      <c r="L236" s="140">
        <f t="shared" ref="L236:U236" si="114">L232*L234</f>
        <v>0</v>
      </c>
      <c r="M236" s="140">
        <f t="shared" si="114"/>
        <v>0</v>
      </c>
      <c r="N236" s="140">
        <f t="shared" si="114"/>
        <v>0</v>
      </c>
      <c r="O236" s="140">
        <f t="shared" si="114"/>
        <v>0</v>
      </c>
      <c r="P236" s="140">
        <f t="shared" si="114"/>
        <v>0</v>
      </c>
      <c r="Q236" s="140">
        <f t="shared" si="114"/>
        <v>0</v>
      </c>
      <c r="R236" s="140">
        <f t="shared" si="114"/>
        <v>0</v>
      </c>
      <c r="S236" s="140">
        <f t="shared" si="114"/>
        <v>0</v>
      </c>
      <c r="T236" s="140">
        <f t="shared" si="114"/>
        <v>0</v>
      </c>
      <c r="U236" s="140">
        <f t="shared" si="114"/>
        <v>0</v>
      </c>
    </row>
    <row r="237" spans="1:21" ht="15">
      <c r="A237" s="116"/>
      <c r="B237" s="93" t="s">
        <v>101</v>
      </c>
      <c r="C237" s="86" t="s">
        <v>81</v>
      </c>
      <c r="D237" s="92" t="str">
        <f>D236</f>
        <v>Domestic</v>
      </c>
      <c r="E237" s="89"/>
      <c r="F237" s="91"/>
      <c r="G237" s="90"/>
      <c r="H237" s="90"/>
      <c r="I237" s="90"/>
      <c r="J237" s="90"/>
      <c r="K237" s="140"/>
      <c r="L237" s="140">
        <f t="shared" ref="L237:U237" si="115">L233*L234</f>
        <v>0</v>
      </c>
      <c r="M237" s="140">
        <f t="shared" si="115"/>
        <v>0</v>
      </c>
      <c r="N237" s="140">
        <f t="shared" si="115"/>
        <v>0</v>
      </c>
      <c r="O237" s="140">
        <f t="shared" si="115"/>
        <v>0</v>
      </c>
      <c r="P237" s="140">
        <f t="shared" si="115"/>
        <v>0</v>
      </c>
      <c r="Q237" s="140">
        <f t="shared" si="115"/>
        <v>0</v>
      </c>
      <c r="R237" s="140">
        <f t="shared" si="115"/>
        <v>0</v>
      </c>
      <c r="S237" s="140">
        <f t="shared" si="115"/>
        <v>0</v>
      </c>
      <c r="T237" s="140">
        <f t="shared" si="115"/>
        <v>0</v>
      </c>
      <c r="U237" s="140">
        <f t="shared" si="115"/>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6">G78</f>
        <v>2016</v>
      </c>
      <c r="H240" s="114">
        <f t="shared" si="116"/>
        <v>2017</v>
      </c>
      <c r="I240" s="114">
        <f t="shared" si="116"/>
        <v>2018</v>
      </c>
      <c r="J240" s="114">
        <f t="shared" si="116"/>
        <v>2019</v>
      </c>
      <c r="K240" s="114">
        <f t="shared" si="116"/>
        <v>2020</v>
      </c>
      <c r="L240" s="114">
        <f t="shared" si="116"/>
        <v>2021</v>
      </c>
      <c r="M240" s="114">
        <f t="shared" si="116"/>
        <v>2022</v>
      </c>
      <c r="N240" s="114">
        <f t="shared" si="116"/>
        <v>2023</v>
      </c>
      <c r="O240" s="114">
        <f t="shared" si="116"/>
        <v>2024</v>
      </c>
      <c r="P240" s="114">
        <f t="shared" si="116"/>
        <v>2025</v>
      </c>
      <c r="Q240" s="114">
        <f t="shared" si="116"/>
        <v>2026</v>
      </c>
      <c r="R240" s="114">
        <f t="shared" si="116"/>
        <v>2027</v>
      </c>
      <c r="S240" s="114">
        <f t="shared" si="116"/>
        <v>2028</v>
      </c>
      <c r="T240" s="114">
        <f t="shared" si="116"/>
        <v>2029</v>
      </c>
      <c r="U240" s="114">
        <f t="shared" si="116"/>
        <v>2030</v>
      </c>
    </row>
    <row r="241" spans="1:21" ht="15">
      <c r="A241" s="108"/>
      <c r="B241" s="112"/>
      <c r="C241" s="113"/>
      <c r="D241" s="113"/>
      <c r="E241" s="111"/>
      <c r="F241" s="113"/>
      <c r="G241" s="113"/>
      <c r="H241" s="113"/>
      <c r="I241" s="113"/>
      <c r="J241" s="113"/>
      <c r="K241" s="112"/>
      <c r="L241" s="111">
        <v>0</v>
      </c>
      <c r="M241" s="111">
        <f t="shared" ref="M241:U241" si="117">L241+1</f>
        <v>1</v>
      </c>
      <c r="N241" s="111">
        <f t="shared" si="117"/>
        <v>2</v>
      </c>
      <c r="O241" s="111">
        <f t="shared" si="117"/>
        <v>3</v>
      </c>
      <c r="P241" s="111">
        <f t="shared" si="117"/>
        <v>4</v>
      </c>
      <c r="Q241" s="111">
        <f t="shared" si="117"/>
        <v>5</v>
      </c>
      <c r="R241" s="111">
        <f t="shared" si="117"/>
        <v>6</v>
      </c>
      <c r="S241" s="111">
        <f t="shared" si="117"/>
        <v>7</v>
      </c>
      <c r="T241" s="111">
        <f t="shared" si="117"/>
        <v>8</v>
      </c>
      <c r="U241" s="111">
        <f t="shared" si="117"/>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8">SUMIFS(L$277:L$531,$B$277:$B$531,$E244,$D$277:$D$531,$D244)</f>
        <v>8899.9999999999873</v>
      </c>
      <c r="M244" s="95">
        <f t="shared" ca="1" si="118"/>
        <v>24162.50543590001</v>
      </c>
      <c r="N244" s="95">
        <f t="shared" ca="1" si="118"/>
        <v>21320.37634294801</v>
      </c>
      <c r="O244" s="95">
        <f t="shared" ca="1" si="118"/>
        <v>17708.320437783885</v>
      </c>
      <c r="P244" s="95">
        <f t="shared" ca="1" si="118"/>
        <v>25503.991180098761</v>
      </c>
      <c r="Q244" s="95">
        <f t="shared" ca="1" si="118"/>
        <v>30009.128421951111</v>
      </c>
      <c r="R244" s="95">
        <f t="shared" ca="1" si="118"/>
        <v>52040.518902799791</v>
      </c>
      <c r="S244" s="95">
        <f t="shared" ca="1" si="118"/>
        <v>54889.48244796673</v>
      </c>
      <c r="T244" s="95">
        <f t="shared" ca="1" si="118"/>
        <v>50339.906818004842</v>
      </c>
      <c r="U244" s="95">
        <f t="shared" ca="1" si="118"/>
        <v>56237.430171580185</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8"/>
        <v>2.1220637994722953</v>
      </c>
      <c r="M245" s="95">
        <f t="shared" si="118"/>
        <v>17.874288805277033</v>
      </c>
      <c r="N245" s="95">
        <f t="shared" si="118"/>
        <v>0</v>
      </c>
      <c r="O245" s="95">
        <f t="shared" si="118"/>
        <v>0</v>
      </c>
      <c r="P245" s="95">
        <f t="shared" si="118"/>
        <v>21.783955361658062</v>
      </c>
      <c r="Q245" s="95">
        <f t="shared" si="118"/>
        <v>35.926781002638499</v>
      </c>
      <c r="R245" s="95">
        <f t="shared" si="118"/>
        <v>11.516551465202387</v>
      </c>
      <c r="S245" s="95">
        <f t="shared" si="118"/>
        <v>0</v>
      </c>
      <c r="T245" s="95">
        <f t="shared" si="118"/>
        <v>13.19261213720317</v>
      </c>
      <c r="U245" s="95">
        <f t="shared" si="118"/>
        <v>22.637167996278027</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8"/>
        <v>0</v>
      </c>
      <c r="M246" s="95">
        <f t="shared" si="118"/>
        <v>0</v>
      </c>
      <c r="N246" s="95">
        <f t="shared" si="118"/>
        <v>0</v>
      </c>
      <c r="O246" s="95">
        <f t="shared" si="118"/>
        <v>0</v>
      </c>
      <c r="P246" s="95">
        <f t="shared" si="118"/>
        <v>0</v>
      </c>
      <c r="Q246" s="95">
        <f t="shared" si="118"/>
        <v>0</v>
      </c>
      <c r="R246" s="95">
        <f t="shared" si="118"/>
        <v>0</v>
      </c>
      <c r="S246" s="95">
        <f t="shared" si="118"/>
        <v>0</v>
      </c>
      <c r="T246" s="95">
        <f t="shared" si="118"/>
        <v>0</v>
      </c>
      <c r="U246" s="95">
        <f t="shared" si="118"/>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8"/>
        <v>0</v>
      </c>
      <c r="M247" s="95">
        <f t="shared" si="118"/>
        <v>0</v>
      </c>
      <c r="N247" s="95">
        <f t="shared" si="118"/>
        <v>0</v>
      </c>
      <c r="O247" s="95">
        <f t="shared" si="118"/>
        <v>0</v>
      </c>
      <c r="P247" s="95">
        <f t="shared" si="118"/>
        <v>0</v>
      </c>
      <c r="Q247" s="95">
        <f t="shared" si="118"/>
        <v>0</v>
      </c>
      <c r="R247" s="95">
        <f t="shared" si="118"/>
        <v>0</v>
      </c>
      <c r="S247" s="95">
        <f t="shared" si="118"/>
        <v>0</v>
      </c>
      <c r="T247" s="95">
        <f t="shared" si="118"/>
        <v>0</v>
      </c>
      <c r="U247" s="95">
        <f t="shared" si="118"/>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8"/>
        <v>0</v>
      </c>
      <c r="M248" s="95">
        <f t="shared" si="118"/>
        <v>0</v>
      </c>
      <c r="N248" s="95">
        <f t="shared" si="118"/>
        <v>0</v>
      </c>
      <c r="O248" s="95">
        <f t="shared" si="118"/>
        <v>0</v>
      </c>
      <c r="P248" s="95">
        <f t="shared" si="118"/>
        <v>0</v>
      </c>
      <c r="Q248" s="95">
        <f t="shared" si="118"/>
        <v>0</v>
      </c>
      <c r="R248" s="95">
        <f t="shared" si="118"/>
        <v>0</v>
      </c>
      <c r="S248" s="95">
        <f t="shared" si="118"/>
        <v>0</v>
      </c>
      <c r="T248" s="95">
        <f t="shared" si="118"/>
        <v>0</v>
      </c>
      <c r="U248" s="95">
        <f t="shared" si="118"/>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9">SUMPRODUCT(L244:L248,L$81:L$85)</f>
        <v>9704.262179999987</v>
      </c>
      <c r="M249" s="139">
        <f t="shared" ca="1" si="119"/>
        <v>30936.860893100005</v>
      </c>
      <c r="N249" s="139">
        <f t="shared" ca="1" si="119"/>
        <v>21320.37634294801</v>
      </c>
      <c r="O249" s="139">
        <f t="shared" ca="1" si="119"/>
        <v>17708.320437783885</v>
      </c>
      <c r="P249" s="139">
        <f t="shared" ca="1" si="119"/>
        <v>33760.110262167167</v>
      </c>
      <c r="Q249" s="139">
        <f t="shared" ca="1" si="119"/>
        <v>43625.3784219511</v>
      </c>
      <c r="R249" s="139">
        <f t="shared" ca="1" si="119"/>
        <v>56405.291908111496</v>
      </c>
      <c r="S249" s="139">
        <f t="shared" ca="1" si="119"/>
        <v>54889.48244796673</v>
      </c>
      <c r="T249" s="139">
        <f t="shared" ca="1" si="119"/>
        <v>55339.906818004842</v>
      </c>
      <c r="U249" s="139">
        <f t="shared" ca="1" si="119"/>
        <v>64816.916842169558</v>
      </c>
    </row>
    <row r="250" spans="1:21" ht="15">
      <c r="A250" s="108"/>
      <c r="B250" s="174" t="s">
        <v>98</v>
      </c>
      <c r="C250" s="180"/>
      <c r="D250" s="180"/>
      <c r="E250" s="181"/>
      <c r="F250" s="181"/>
      <c r="G250" s="182"/>
      <c r="H250" s="182"/>
      <c r="I250" s="182"/>
      <c r="J250" s="182"/>
      <c r="K250" s="178"/>
      <c r="L250" s="175" t="str">
        <f t="shared" ref="L250:U250" si="120">IF(L249=L101,"OK","CHECK")</f>
        <v>OK</v>
      </c>
      <c r="M250" s="175" t="str">
        <f t="shared" ca="1" si="120"/>
        <v>OK</v>
      </c>
      <c r="N250" s="175" t="str">
        <f t="shared" ca="1" si="120"/>
        <v>OK</v>
      </c>
      <c r="O250" s="175" t="str">
        <f t="shared" ca="1" si="120"/>
        <v>OK</v>
      </c>
      <c r="P250" s="175" t="str">
        <f t="shared" ca="1" si="120"/>
        <v>OK</v>
      </c>
      <c r="Q250" s="175" t="str">
        <f t="shared" ca="1" si="120"/>
        <v>OK</v>
      </c>
      <c r="R250" s="175" t="str">
        <f t="shared" ca="1" si="120"/>
        <v>OK</v>
      </c>
      <c r="S250" s="175" t="str">
        <f t="shared" ca="1" si="120"/>
        <v>OK</v>
      </c>
      <c r="T250" s="175" t="str">
        <f t="shared" ca="1" si="120"/>
        <v>OK</v>
      </c>
      <c r="U250" s="175" t="str">
        <f t="shared" ca="1" si="120"/>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1">SUMIFS(L$277:L$531,$B$277:$B$531,$E253,$D$277:$D$531,$D253)</f>
        <v>0</v>
      </c>
      <c r="M253" s="95">
        <f t="shared" ca="1" si="121"/>
        <v>0</v>
      </c>
      <c r="N253" s="95">
        <f t="shared" ca="1" si="121"/>
        <v>1832.9781516666635</v>
      </c>
      <c r="O253" s="95">
        <f t="shared" ca="1" si="121"/>
        <v>3563.4355298666651</v>
      </c>
      <c r="P253" s="95">
        <f t="shared" ca="1" si="121"/>
        <v>4992.6067723666647</v>
      </c>
      <c r="Q253" s="95">
        <f t="shared" ca="1" si="121"/>
        <v>5206.0136636166653</v>
      </c>
      <c r="R253" s="95">
        <f t="shared" ca="1" si="121"/>
        <v>20397.755131716673</v>
      </c>
      <c r="S253" s="95">
        <f t="shared" ca="1" si="121"/>
        <v>20198.379769455605</v>
      </c>
      <c r="T253" s="95">
        <f t="shared" ca="1" si="121"/>
        <v>20294.103405034559</v>
      </c>
      <c r="U253" s="95">
        <f t="shared" ca="1" si="121"/>
        <v>30956.058490010502</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1"/>
        <v>0</v>
      </c>
      <c r="M254" s="95">
        <f t="shared" ca="1" si="121"/>
        <v>0</v>
      </c>
      <c r="N254" s="95">
        <f t="shared" ca="1" si="121"/>
        <v>0</v>
      </c>
      <c r="O254" s="95">
        <f t="shared" ca="1" si="121"/>
        <v>0</v>
      </c>
      <c r="P254" s="95">
        <f t="shared" ca="1" si="121"/>
        <v>0</v>
      </c>
      <c r="Q254" s="95">
        <f t="shared" ca="1" si="121"/>
        <v>0</v>
      </c>
      <c r="R254" s="95">
        <f t="shared" ca="1" si="121"/>
        <v>0</v>
      </c>
      <c r="S254" s="95">
        <f t="shared" ca="1" si="121"/>
        <v>0</v>
      </c>
      <c r="T254" s="95">
        <f t="shared" ca="1" si="121"/>
        <v>9.2263643455317193E-2</v>
      </c>
      <c r="U254" s="95">
        <f t="shared" ca="1" si="121"/>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1"/>
        <v>0</v>
      </c>
      <c r="M255" s="95">
        <f t="shared" si="121"/>
        <v>0</v>
      </c>
      <c r="N255" s="95">
        <f t="shared" si="121"/>
        <v>0</v>
      </c>
      <c r="O255" s="95">
        <f t="shared" si="121"/>
        <v>0</v>
      </c>
      <c r="P255" s="95">
        <f t="shared" si="121"/>
        <v>0</v>
      </c>
      <c r="Q255" s="95">
        <f t="shared" si="121"/>
        <v>0</v>
      </c>
      <c r="R255" s="95">
        <f t="shared" si="121"/>
        <v>0</v>
      </c>
      <c r="S255" s="95">
        <f t="shared" si="121"/>
        <v>0</v>
      </c>
      <c r="T255" s="95">
        <f t="shared" si="121"/>
        <v>0</v>
      </c>
      <c r="U255" s="95">
        <f t="shared" si="121"/>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1"/>
        <v>0</v>
      </c>
      <c r="M256" s="95">
        <f t="shared" si="121"/>
        <v>0</v>
      </c>
      <c r="N256" s="95">
        <f t="shared" si="121"/>
        <v>0</v>
      </c>
      <c r="O256" s="95">
        <f t="shared" si="121"/>
        <v>0</v>
      </c>
      <c r="P256" s="95">
        <f t="shared" si="121"/>
        <v>0</v>
      </c>
      <c r="Q256" s="95">
        <f t="shared" si="121"/>
        <v>0</v>
      </c>
      <c r="R256" s="95">
        <f t="shared" si="121"/>
        <v>0</v>
      </c>
      <c r="S256" s="95">
        <f t="shared" si="121"/>
        <v>0</v>
      </c>
      <c r="T256" s="95">
        <f t="shared" si="121"/>
        <v>0</v>
      </c>
      <c r="U256" s="95">
        <f t="shared" si="121"/>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1"/>
        <v>0</v>
      </c>
      <c r="M257" s="95">
        <f t="shared" si="121"/>
        <v>0</v>
      </c>
      <c r="N257" s="95">
        <f t="shared" si="121"/>
        <v>0</v>
      </c>
      <c r="O257" s="95">
        <f t="shared" si="121"/>
        <v>0</v>
      </c>
      <c r="P257" s="95">
        <f t="shared" si="121"/>
        <v>0</v>
      </c>
      <c r="Q257" s="95">
        <f t="shared" si="121"/>
        <v>0</v>
      </c>
      <c r="R257" s="95">
        <f t="shared" si="121"/>
        <v>0</v>
      </c>
      <c r="S257" s="95">
        <f t="shared" si="121"/>
        <v>0</v>
      </c>
      <c r="T257" s="95">
        <f t="shared" si="121"/>
        <v>0</v>
      </c>
      <c r="U257" s="95">
        <f t="shared" si="121"/>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2">SUMPRODUCT(L253:L257,L$81:L$85)</f>
        <v>0</v>
      </c>
      <c r="M258" s="139">
        <f t="shared" ca="1" si="122"/>
        <v>0</v>
      </c>
      <c r="N258" s="139">
        <f t="shared" ca="1" si="122"/>
        <v>1832.9781516666635</v>
      </c>
      <c r="O258" s="139">
        <f t="shared" ca="1" si="122"/>
        <v>3563.4355298666651</v>
      </c>
      <c r="P258" s="139">
        <f t="shared" ca="1" si="122"/>
        <v>4992.6067723666647</v>
      </c>
      <c r="Q258" s="139">
        <f t="shared" ca="1" si="122"/>
        <v>5206.0136636166653</v>
      </c>
      <c r="R258" s="139">
        <f t="shared" ca="1" si="122"/>
        <v>20397.755131716673</v>
      </c>
      <c r="S258" s="139">
        <f t="shared" ca="1" si="122"/>
        <v>20198.379769455605</v>
      </c>
      <c r="T258" s="139">
        <f t="shared" ca="1" si="122"/>
        <v>20329.071325904126</v>
      </c>
      <c r="U258" s="139">
        <f t="shared" ca="1" si="122"/>
        <v>31285.56360467137</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3">SUMIFS(L$277:L$531,$B$277:$B$531,$E261,$D$277:$D$531,$D261)</f>
        <v>0</v>
      </c>
      <c r="M261" s="95">
        <f t="shared" si="123"/>
        <v>942.12786539999888</v>
      </c>
      <c r="N261" s="95">
        <f t="shared" ca="1" si="123"/>
        <v>3044.3465953999994</v>
      </c>
      <c r="O261" s="95">
        <f t="shared" ca="1" si="123"/>
        <v>4618.6542079858409</v>
      </c>
      <c r="P261" s="95">
        <f t="shared" ca="1" si="123"/>
        <v>5684.6256100705514</v>
      </c>
      <c r="Q261" s="95">
        <f t="shared" ca="1" si="123"/>
        <v>7490.6135575586013</v>
      </c>
      <c r="R261" s="95">
        <f t="shared" ca="1" si="123"/>
        <v>9557.3913522294552</v>
      </c>
      <c r="S261" s="95">
        <f t="shared" ca="1" si="123"/>
        <v>12366.03783392633</v>
      </c>
      <c r="T261" s="95">
        <f t="shared" ca="1" si="123"/>
        <v>15283.414958959973</v>
      </c>
      <c r="U261" s="95">
        <f t="shared" ca="1" si="123"/>
        <v>17659.340936819215</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3"/>
        <v>0</v>
      </c>
      <c r="M262" s="95">
        <f t="shared" si="123"/>
        <v>5.2412317325831174E-2</v>
      </c>
      <c r="N262" s="95">
        <f t="shared" ca="1" si="123"/>
        <v>0.49388485791047271</v>
      </c>
      <c r="O262" s="95">
        <f t="shared" ca="1" si="123"/>
        <v>0.49388485791047271</v>
      </c>
      <c r="P262" s="95">
        <f t="shared" ca="1" si="123"/>
        <v>0.49388485791047271</v>
      </c>
      <c r="Q262" s="95">
        <f t="shared" ca="1" si="123"/>
        <v>0.74440034456954041</v>
      </c>
      <c r="R262" s="95">
        <f t="shared" ca="1" si="123"/>
        <v>1.6317468262701327</v>
      </c>
      <c r="S262" s="95">
        <f t="shared" ca="1" si="123"/>
        <v>1.9161912195270911</v>
      </c>
      <c r="T262" s="95">
        <f t="shared" ca="1" si="123"/>
        <v>1.9161912195270911</v>
      </c>
      <c r="U262" s="95">
        <f t="shared" ca="1" si="123"/>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3"/>
        <v>0</v>
      </c>
      <c r="M263" s="95">
        <f t="shared" si="123"/>
        <v>0</v>
      </c>
      <c r="N263" s="95">
        <f t="shared" si="123"/>
        <v>0</v>
      </c>
      <c r="O263" s="95">
        <f t="shared" si="123"/>
        <v>0</v>
      </c>
      <c r="P263" s="95">
        <f t="shared" si="123"/>
        <v>0</v>
      </c>
      <c r="Q263" s="95">
        <f t="shared" si="123"/>
        <v>0</v>
      </c>
      <c r="R263" s="95">
        <f t="shared" si="123"/>
        <v>0</v>
      </c>
      <c r="S263" s="95">
        <f t="shared" si="123"/>
        <v>0</v>
      </c>
      <c r="T263" s="95">
        <f t="shared" si="123"/>
        <v>0</v>
      </c>
      <c r="U263" s="95">
        <f t="shared" si="123"/>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3"/>
        <v>0</v>
      </c>
      <c r="M264" s="95">
        <f t="shared" si="123"/>
        <v>0</v>
      </c>
      <c r="N264" s="95">
        <f t="shared" si="123"/>
        <v>0</v>
      </c>
      <c r="O264" s="95">
        <f t="shared" si="123"/>
        <v>0</v>
      </c>
      <c r="P264" s="95">
        <f t="shared" si="123"/>
        <v>0</v>
      </c>
      <c r="Q264" s="95">
        <f t="shared" si="123"/>
        <v>0</v>
      </c>
      <c r="R264" s="95">
        <f t="shared" si="123"/>
        <v>0</v>
      </c>
      <c r="S264" s="95">
        <f t="shared" si="123"/>
        <v>0</v>
      </c>
      <c r="T264" s="95">
        <f t="shared" si="123"/>
        <v>0</v>
      </c>
      <c r="U264" s="95">
        <f t="shared" si="123"/>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3"/>
        <v>0</v>
      </c>
      <c r="M265" s="95">
        <f t="shared" si="123"/>
        <v>0</v>
      </c>
      <c r="N265" s="95">
        <f t="shared" si="123"/>
        <v>0</v>
      </c>
      <c r="O265" s="95">
        <f t="shared" si="123"/>
        <v>0</v>
      </c>
      <c r="P265" s="95">
        <f t="shared" si="123"/>
        <v>0</v>
      </c>
      <c r="Q265" s="95">
        <f t="shared" si="123"/>
        <v>0</v>
      </c>
      <c r="R265" s="95">
        <f t="shared" si="123"/>
        <v>0</v>
      </c>
      <c r="S265" s="95">
        <f t="shared" si="123"/>
        <v>0</v>
      </c>
      <c r="T265" s="95">
        <f t="shared" si="123"/>
        <v>0</v>
      </c>
      <c r="U265" s="95">
        <f t="shared" si="123"/>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4">SUMPRODUCT(L261:L265,L$81:L$85)</f>
        <v>0</v>
      </c>
      <c r="M266" s="139">
        <f t="shared" si="124"/>
        <v>961.99213366648894</v>
      </c>
      <c r="N266" s="139">
        <f t="shared" ca="1" si="124"/>
        <v>3231.5289565480684</v>
      </c>
      <c r="O266" s="139">
        <f t="shared" ca="1" si="124"/>
        <v>4805.8365691339104</v>
      </c>
      <c r="P266" s="139">
        <f t="shared" ca="1" si="124"/>
        <v>5871.8079712186209</v>
      </c>
      <c r="Q266" s="139">
        <f t="shared" ca="1" si="124"/>
        <v>7772.741288150457</v>
      </c>
      <c r="R266" s="139">
        <f t="shared" ca="1" si="124"/>
        <v>10175.823399385836</v>
      </c>
      <c r="S266" s="139">
        <f t="shared" ca="1" si="124"/>
        <v>13092.274306127098</v>
      </c>
      <c r="T266" s="139">
        <f t="shared" ca="1" si="124"/>
        <v>16009.651431160741</v>
      </c>
      <c r="U266" s="139">
        <f t="shared" ca="1" si="124"/>
        <v>18508.207481183235</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5">SUMIFS(L$277:L$531,$B$277:$B$531,$E269,$D$277:$D$531,$D269)</f>
        <v>8899.9999999999873</v>
      </c>
      <c r="M269" s="95">
        <f t="shared" ca="1" si="125"/>
        <v>33062.505435899999</v>
      </c>
      <c r="N269" s="95">
        <f t="shared" ca="1" si="125"/>
        <v>52549.903627181338</v>
      </c>
      <c r="O269" s="95">
        <f t="shared" ca="1" si="125"/>
        <v>66694.78853509856</v>
      </c>
      <c r="P269" s="95">
        <f t="shared" ca="1" si="125"/>
        <v>87206.172942830657</v>
      </c>
      <c r="Q269" s="95">
        <f t="shared" ca="1" si="125"/>
        <v>112009.2877011651</v>
      </c>
      <c r="R269" s="95">
        <f t="shared" ca="1" si="125"/>
        <v>143652.05147224822</v>
      </c>
      <c r="S269" s="95">
        <f t="shared" ca="1" si="125"/>
        <v>178343.15415075934</v>
      </c>
      <c r="T269" s="95">
        <f t="shared" ca="1" si="125"/>
        <v>208388.95756372964</v>
      </c>
      <c r="U269" s="95">
        <f t="shared" ca="1" si="125"/>
        <v>233670.3292452993</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5"/>
        <v>2.1220637994722953</v>
      </c>
      <c r="M270" s="95">
        <f t="shared" ca="1" si="125"/>
        <v>19.996352604749326</v>
      </c>
      <c r="N270" s="95">
        <f t="shared" ca="1" si="125"/>
        <v>19.996352604749326</v>
      </c>
      <c r="O270" s="95">
        <f t="shared" ca="1" si="125"/>
        <v>19.996352604749326</v>
      </c>
      <c r="P270" s="95">
        <f t="shared" ca="1" si="125"/>
        <v>41.780307966407392</v>
      </c>
      <c r="Q270" s="95">
        <f t="shared" ca="1" si="125"/>
        <v>77.707088969045884</v>
      </c>
      <c r="R270" s="95">
        <f t="shared" ca="1" si="125"/>
        <v>89.223640434248267</v>
      </c>
      <c r="S270" s="95">
        <f t="shared" ca="1" si="125"/>
        <v>89.223640434248267</v>
      </c>
      <c r="T270" s="95">
        <f t="shared" ca="1" si="125"/>
        <v>102.32398892799613</v>
      </c>
      <c r="U270" s="95">
        <f t="shared" ca="1" si="125"/>
        <v>124.0917502892850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5"/>
        <v>0</v>
      </c>
      <c r="M271" s="95">
        <f t="shared" si="125"/>
        <v>0</v>
      </c>
      <c r="N271" s="95">
        <f t="shared" si="125"/>
        <v>0</v>
      </c>
      <c r="O271" s="95">
        <f t="shared" si="125"/>
        <v>0</v>
      </c>
      <c r="P271" s="95">
        <f t="shared" si="125"/>
        <v>0</v>
      </c>
      <c r="Q271" s="95">
        <f t="shared" si="125"/>
        <v>0</v>
      </c>
      <c r="R271" s="95">
        <f t="shared" si="125"/>
        <v>0</v>
      </c>
      <c r="S271" s="95">
        <f t="shared" si="125"/>
        <v>0</v>
      </c>
      <c r="T271" s="95">
        <f t="shared" si="125"/>
        <v>0</v>
      </c>
      <c r="U271" s="95">
        <f t="shared" si="125"/>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5"/>
        <v>0</v>
      </c>
      <c r="M272" s="95">
        <f t="shared" si="125"/>
        <v>0</v>
      </c>
      <c r="N272" s="95">
        <f t="shared" si="125"/>
        <v>0</v>
      </c>
      <c r="O272" s="95">
        <f t="shared" si="125"/>
        <v>0</v>
      </c>
      <c r="P272" s="95">
        <f t="shared" si="125"/>
        <v>0</v>
      </c>
      <c r="Q272" s="95">
        <f t="shared" si="125"/>
        <v>0</v>
      </c>
      <c r="R272" s="95">
        <f t="shared" si="125"/>
        <v>0</v>
      </c>
      <c r="S272" s="95">
        <f t="shared" si="125"/>
        <v>0</v>
      </c>
      <c r="T272" s="95">
        <f t="shared" si="125"/>
        <v>0</v>
      </c>
      <c r="U272" s="95">
        <f t="shared" si="125"/>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5"/>
        <v>0</v>
      </c>
      <c r="M273" s="95">
        <f t="shared" si="125"/>
        <v>0</v>
      </c>
      <c r="N273" s="95">
        <f t="shared" si="125"/>
        <v>0</v>
      </c>
      <c r="O273" s="95">
        <f t="shared" si="125"/>
        <v>0</v>
      </c>
      <c r="P273" s="95">
        <f t="shared" si="125"/>
        <v>0</v>
      </c>
      <c r="Q273" s="95">
        <f t="shared" si="125"/>
        <v>0</v>
      </c>
      <c r="R273" s="95">
        <f t="shared" si="125"/>
        <v>0</v>
      </c>
      <c r="S273" s="95">
        <f t="shared" si="125"/>
        <v>0</v>
      </c>
      <c r="T273" s="95">
        <f t="shared" si="125"/>
        <v>0</v>
      </c>
      <c r="U273" s="95">
        <f t="shared" si="125"/>
        <v>0</v>
      </c>
    </row>
    <row r="274" spans="1:21" ht="15">
      <c r="A274" s="94"/>
      <c r="B274" s="101" t="str">
        <f>B$268&amp;" TOTAL in LCU"</f>
        <v>New debt stock TOTAL in LCU</v>
      </c>
      <c r="C274" s="87" t="s">
        <v>81</v>
      </c>
      <c r="D274" s="96"/>
      <c r="E274" s="89"/>
      <c r="F274" s="89"/>
      <c r="G274" s="90"/>
      <c r="H274" s="90"/>
      <c r="I274" s="90"/>
      <c r="J274" s="90"/>
      <c r="K274" s="140"/>
      <c r="L274" s="139">
        <f t="shared" ref="L274:U274" si="126">SUMPRODUCT(L269:L273,L$81:L$85)</f>
        <v>9704.262179999987</v>
      </c>
      <c r="M274" s="139">
        <f t="shared" ca="1" si="126"/>
        <v>40641.123073099996</v>
      </c>
      <c r="N274" s="139">
        <f t="shared" ca="1" si="126"/>
        <v>60128.521264381336</v>
      </c>
      <c r="O274" s="139">
        <f t="shared" ca="1" si="126"/>
        <v>74273.40617229855</v>
      </c>
      <c r="P274" s="139">
        <f t="shared" ca="1" si="126"/>
        <v>103040.90966209906</v>
      </c>
      <c r="Q274" s="139">
        <f t="shared" ca="1" si="126"/>
        <v>141460.2744204335</v>
      </c>
      <c r="R274" s="139">
        <f t="shared" ca="1" si="126"/>
        <v>177467.81119682832</v>
      </c>
      <c r="S274" s="139">
        <f t="shared" ca="1" si="126"/>
        <v>212158.91387533944</v>
      </c>
      <c r="T274" s="139">
        <f t="shared" ca="1" si="126"/>
        <v>247169.74936744018</v>
      </c>
      <c r="U274" s="139">
        <f t="shared" ca="1" si="126"/>
        <v>280701.10260493832</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7">M285/M$101*100</f>
        <v>15.909272533522447</v>
      </c>
      <c r="N284" s="184">
        <f t="shared" ca="1" si="127"/>
        <v>26.813246061160022</v>
      </c>
      <c r="O284" s="184">
        <f t="shared" ca="1" si="127"/>
        <v>4.8204885833138249</v>
      </c>
      <c r="P284" s="184">
        <f t="shared" ca="1" si="127"/>
        <v>0</v>
      </c>
      <c r="Q284" s="184">
        <f t="shared" ca="1" si="127"/>
        <v>10.417143531629478</v>
      </c>
      <c r="R284" s="184">
        <f t="shared" ca="1" si="127"/>
        <v>7.5023958860683528</v>
      </c>
      <c r="S284" s="184">
        <f t="shared" ca="1" si="127"/>
        <v>15.002512201737231</v>
      </c>
      <c r="T284" s="184">
        <f t="shared" ca="1" si="127"/>
        <v>6.7968889254404949</v>
      </c>
      <c r="U284" s="184">
        <f t="shared" ca="1" si="127"/>
        <v>5.7891109669403997</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8">SUMIF($E$63:$E$72,$B277,M$63:M$72)*M289</f>
        <v>4921.8295128000063</v>
      </c>
      <c r="N285" s="160">
        <f t="shared" si="128"/>
        <v>5716.6849700000002</v>
      </c>
      <c r="O285" s="160">
        <f t="shared" si="128"/>
        <v>853.62756500000069</v>
      </c>
      <c r="P285" s="160">
        <f t="shared" si="128"/>
        <v>0</v>
      </c>
      <c r="Q285" s="160">
        <f t="shared" si="128"/>
        <v>4544.518286431161</v>
      </c>
      <c r="R285" s="160">
        <f t="shared" si="128"/>
        <v>4231.7482996390027</v>
      </c>
      <c r="S285" s="160">
        <f t="shared" si="128"/>
        <v>8234.8013017266239</v>
      </c>
      <c r="T285" s="160">
        <f t="shared" si="128"/>
        <v>3761.3919978620602</v>
      </c>
      <c r="U285" s="160">
        <f t="shared" si="128"/>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29">M292*M289</f>
        <v>0</v>
      </c>
      <c r="N286" s="95">
        <f t="shared" ca="1" si="129"/>
        <v>1048.9344549999964</v>
      </c>
      <c r="O286" s="95">
        <f t="shared" ca="1" si="129"/>
        <v>2279.391833199998</v>
      </c>
      <c r="P286" s="95">
        <f t="shared" ca="1" si="129"/>
        <v>3708.5630756999981</v>
      </c>
      <c r="Q286" s="95">
        <f t="shared" ca="1" si="129"/>
        <v>3921.9699669499983</v>
      </c>
      <c r="R286" s="95">
        <f t="shared" ca="1" si="129"/>
        <v>2873.0355119500018</v>
      </c>
      <c r="S286" s="95">
        <f t="shared" ca="1" si="129"/>
        <v>2778.7077053577905</v>
      </c>
      <c r="T286" s="95">
        <f t="shared" ca="1" si="129"/>
        <v>2407.4735377675411</v>
      </c>
      <c r="U286" s="95">
        <f t="shared" ca="1" si="129"/>
        <v>4252.766971949196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30">N293*N289</f>
        <v>820.58105995199924</v>
      </c>
      <c r="O287" s="95">
        <f t="shared" ca="1" si="130"/>
        <v>1240.6786063019995</v>
      </c>
      <c r="P287" s="95">
        <f t="shared" ca="1" si="130"/>
        <v>1112.3598221639998</v>
      </c>
      <c r="Q287" s="95">
        <f t="shared" ca="1" si="130"/>
        <v>778.58914535100007</v>
      </c>
      <c r="R287" s="95">
        <f t="shared" ca="1" si="130"/>
        <v>834.61849410430466</v>
      </c>
      <c r="S287" s="95">
        <f t="shared" ca="1" si="130"/>
        <v>956.90264499631473</v>
      </c>
      <c r="T287" s="95">
        <f t="shared" ca="1" si="130"/>
        <v>1447.9510686695098</v>
      </c>
      <c r="U287" s="95">
        <f t="shared" ca="1" si="130"/>
        <v>1569.8037300780163</v>
      </c>
    </row>
    <row r="288" spans="1:21" ht="15">
      <c r="A288" s="94"/>
      <c r="B288" s="183" t="s">
        <v>82</v>
      </c>
      <c r="C288" s="89" t="s">
        <v>81</v>
      </c>
      <c r="D288" s="92" t="str">
        <f>C283</f>
        <v>Domestic</v>
      </c>
      <c r="E288" s="89"/>
      <c r="F288" s="96"/>
      <c r="G288" s="90"/>
      <c r="H288" s="90"/>
      <c r="I288" s="90"/>
      <c r="J288" s="90"/>
      <c r="K288" s="140"/>
      <c r="L288" s="95">
        <f t="shared" ref="L288:U288" si="131">L291*L289</f>
        <v>4195.7378199999857</v>
      </c>
      <c r="M288" s="95">
        <f t="shared" ca="1" si="131"/>
        <v>9117.5673327999921</v>
      </c>
      <c r="N288" s="95">
        <f t="shared" ca="1" si="131"/>
        <v>13785.317847799995</v>
      </c>
      <c r="O288" s="95">
        <f t="shared" ca="1" si="131"/>
        <v>12359.553579599999</v>
      </c>
      <c r="P288" s="95">
        <f t="shared" ca="1" si="131"/>
        <v>8650.9905039000005</v>
      </c>
      <c r="Q288" s="95">
        <f t="shared" ca="1" si="131"/>
        <v>9273.5388233811627</v>
      </c>
      <c r="R288" s="95">
        <f t="shared" ca="1" si="131"/>
        <v>10632.251611070164</v>
      </c>
      <c r="S288" s="95">
        <f t="shared" ca="1" si="131"/>
        <v>16088.345207438999</v>
      </c>
      <c r="T288" s="95">
        <f t="shared" ca="1" si="131"/>
        <v>17442.263667533516</v>
      </c>
      <c r="U288" s="95">
        <f t="shared" ca="1" si="131"/>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2">INDEX($L$81:$U$85,MATCH($D289,$B$81:$B$85,0),MATCH(L$78,$L$78:$U$78,0))</f>
        <v>1</v>
      </c>
      <c r="M289" s="95">
        <f t="shared" si="132"/>
        <v>1</v>
      </c>
      <c r="N289" s="95">
        <f t="shared" si="132"/>
        <v>1</v>
      </c>
      <c r="O289" s="95">
        <f t="shared" si="132"/>
        <v>1</v>
      </c>
      <c r="P289" s="95">
        <f t="shared" si="132"/>
        <v>1</v>
      </c>
      <c r="Q289" s="95">
        <f t="shared" si="132"/>
        <v>1</v>
      </c>
      <c r="R289" s="95">
        <f t="shared" si="132"/>
        <v>1</v>
      </c>
      <c r="S289" s="95">
        <f t="shared" si="132"/>
        <v>1</v>
      </c>
      <c r="T289" s="95">
        <f t="shared" si="132"/>
        <v>1</v>
      </c>
      <c r="U289" s="95">
        <f t="shared" si="132"/>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3">M285/M289</f>
        <v>4921.8295128000063</v>
      </c>
      <c r="N290" s="184">
        <f t="shared" si="133"/>
        <v>5716.6849700000002</v>
      </c>
      <c r="O290" s="184">
        <f t="shared" si="133"/>
        <v>853.62756500000069</v>
      </c>
      <c r="P290" s="184">
        <f t="shared" si="133"/>
        <v>0</v>
      </c>
      <c r="Q290" s="184">
        <f t="shared" si="133"/>
        <v>4544.518286431161</v>
      </c>
      <c r="R290" s="184">
        <f t="shared" si="133"/>
        <v>4231.7482996390027</v>
      </c>
      <c r="S290" s="184">
        <f t="shared" si="133"/>
        <v>8234.8013017266239</v>
      </c>
      <c r="T290" s="184">
        <f t="shared" si="133"/>
        <v>3761.3919978620602</v>
      </c>
      <c r="U290" s="184">
        <f t="shared" si="133"/>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4">L291+M290-M292</f>
        <v>9117.5673327999921</v>
      </c>
      <c r="N291" s="95">
        <f t="shared" ca="1" si="134"/>
        <v>13785.317847799995</v>
      </c>
      <c r="O291" s="95">
        <f t="shared" ca="1" si="134"/>
        <v>12359.553579599999</v>
      </c>
      <c r="P291" s="95">
        <f t="shared" ca="1" si="134"/>
        <v>8650.9905039000005</v>
      </c>
      <c r="Q291" s="95">
        <f t="shared" ca="1" si="134"/>
        <v>9273.5388233811627</v>
      </c>
      <c r="R291" s="95">
        <f t="shared" ca="1" si="134"/>
        <v>10632.251611070164</v>
      </c>
      <c r="S291" s="95">
        <f t="shared" ca="1" si="134"/>
        <v>16088.345207438999</v>
      </c>
      <c r="T291" s="95">
        <f t="shared" ca="1" si="134"/>
        <v>17442.263667533516</v>
      </c>
      <c r="U291" s="95">
        <f t="shared" ca="1" si="134"/>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5">IF(M$241&gt;$C279-1,SUM(OFFSET($L290,0,M$241-$C279,1,$C279-$C280))/($C279-$C280),IF(M$241&lt;$C280+1,0,SUM(OFFSET($L290,0,0,1,M$241-$C280))/($C279-$C280)))</f>
        <v>0</v>
      </c>
      <c r="N292" s="95">
        <f t="shared" ca="1" si="135"/>
        <v>1048.9344549999964</v>
      </c>
      <c r="O292" s="95">
        <f t="shared" ca="1" si="135"/>
        <v>2279.391833199998</v>
      </c>
      <c r="P292" s="95">
        <f t="shared" ca="1" si="135"/>
        <v>3708.5630756999981</v>
      </c>
      <c r="Q292" s="95">
        <f t="shared" ca="1" si="135"/>
        <v>3921.9699669499983</v>
      </c>
      <c r="R292" s="95">
        <f t="shared" ca="1" si="135"/>
        <v>2873.0355119500018</v>
      </c>
      <c r="S292" s="95">
        <f t="shared" ca="1" si="135"/>
        <v>2778.7077053577905</v>
      </c>
      <c r="T292" s="95">
        <f t="shared" ca="1" si="135"/>
        <v>2407.4735377675411</v>
      </c>
      <c r="U292" s="95">
        <f t="shared" ca="1" si="135"/>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6">L291*$C281</f>
        <v>377.61640379999869</v>
      </c>
      <c r="N293" s="95">
        <f t="shared" ca="1" si="136"/>
        <v>820.58105995199924</v>
      </c>
      <c r="O293" s="95">
        <f t="shared" ca="1" si="136"/>
        <v>1240.6786063019995</v>
      </c>
      <c r="P293" s="95">
        <f t="shared" ca="1" si="136"/>
        <v>1112.3598221639998</v>
      </c>
      <c r="Q293" s="95">
        <f t="shared" ca="1" si="136"/>
        <v>778.58914535100007</v>
      </c>
      <c r="R293" s="95">
        <f t="shared" ca="1" si="136"/>
        <v>834.61849410430466</v>
      </c>
      <c r="S293" s="95">
        <f t="shared" ca="1" si="136"/>
        <v>956.90264499631473</v>
      </c>
      <c r="T293" s="95">
        <f t="shared" ca="1" si="136"/>
        <v>1447.9510686695098</v>
      </c>
      <c r="U293" s="95">
        <f t="shared" ca="1" si="136"/>
        <v>1569.80373007801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 ca="1" si="137">M302/M$101*100</f>
        <v>9.6971700211158272</v>
      </c>
      <c r="N301" s="184">
        <f t="shared" ref="N301" ca="1" si="138">N302/N$101*100</f>
        <v>0</v>
      </c>
      <c r="O301" s="184">
        <f t="shared" ref="O301" ca="1" si="139">O302/O$101*100</f>
        <v>0</v>
      </c>
      <c r="P301" s="184">
        <f t="shared" ref="P301" ca="1" si="140">P302/P$101*100</f>
        <v>0</v>
      </c>
      <c r="Q301" s="184">
        <f t="shared" ref="Q301" ca="1" si="141">Q302/Q$101*100</f>
        <v>7.3159754306976579</v>
      </c>
      <c r="R301" s="184">
        <f t="shared" ref="R301" ca="1" si="142">R302/R$101*100</f>
        <v>0</v>
      </c>
      <c r="S301" s="184">
        <f t="shared" ref="S301" ca="1" si="143">S302/S$101*100</f>
        <v>7.2949860015026777</v>
      </c>
      <c r="T301" s="184">
        <f t="shared" ref="T301" ca="1" si="144">T302/T$101*100</f>
        <v>0</v>
      </c>
      <c r="U301" s="184">
        <f t="shared" ref="U301" ca="1" si="145">U302/U$101*100</f>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46">SUMIF($E$63:$E$72,$B294,M$63:M$72)*M306</f>
        <v>3000</v>
      </c>
      <c r="N302" s="160">
        <f t="shared" si="146"/>
        <v>0</v>
      </c>
      <c r="O302" s="160">
        <f t="shared" si="146"/>
        <v>0</v>
      </c>
      <c r="P302" s="160">
        <f t="shared" si="146"/>
        <v>0</v>
      </c>
      <c r="Q302" s="160">
        <f t="shared" si="146"/>
        <v>3191.6219668988201</v>
      </c>
      <c r="R302" s="160">
        <f t="shared" si="146"/>
        <v>0</v>
      </c>
      <c r="S302" s="160">
        <f t="shared" si="146"/>
        <v>4004.1800608764424</v>
      </c>
      <c r="T302" s="160">
        <f t="shared" si="146"/>
        <v>0</v>
      </c>
      <c r="U302" s="160">
        <f t="shared" si="146"/>
        <v>0</v>
      </c>
    </row>
    <row r="303" spans="1:21" ht="15">
      <c r="A303" s="94"/>
      <c r="B303" s="183" t="s">
        <v>83</v>
      </c>
      <c r="C303" s="89" t="s">
        <v>81</v>
      </c>
      <c r="D303" s="92" t="str">
        <f>C300</f>
        <v>Domestic</v>
      </c>
      <c r="E303" s="89"/>
      <c r="F303" s="96"/>
      <c r="G303" s="90"/>
      <c r="H303" s="90"/>
      <c r="I303" s="90"/>
      <c r="J303" s="90"/>
      <c r="K303" s="140"/>
      <c r="L303" s="151"/>
      <c r="M303" s="95">
        <f t="shared" ref="M303:U303" ca="1" si="147">M309*M306</f>
        <v>0</v>
      </c>
      <c r="N303" s="95">
        <f t="shared" ca="1" si="147"/>
        <v>784.04369666666696</v>
      </c>
      <c r="O303" s="95">
        <f t="shared" ca="1" si="147"/>
        <v>1284.0436966666668</v>
      </c>
      <c r="P303" s="95">
        <f t="shared" ca="1" si="147"/>
        <v>1284.0436966666668</v>
      </c>
      <c r="Q303" s="95">
        <f t="shared" ca="1" si="147"/>
        <v>1284.0436966666668</v>
      </c>
      <c r="R303" s="95">
        <f t="shared" ca="1" si="147"/>
        <v>1284.0436966666668</v>
      </c>
      <c r="S303" s="95">
        <f t="shared" ca="1" si="147"/>
        <v>1815.9806911498035</v>
      </c>
      <c r="T303" s="95">
        <f t="shared" ca="1" si="147"/>
        <v>1031.9369944831367</v>
      </c>
      <c r="U303" s="95">
        <f t="shared" ca="1" si="147"/>
        <v>1199.3003379625436</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48">N310*N306</f>
        <v>924.51146160000019</v>
      </c>
      <c r="O304" s="95">
        <f t="shared" ca="1" si="148"/>
        <v>830.42621800000018</v>
      </c>
      <c r="P304" s="95">
        <f t="shared" ca="1" si="148"/>
        <v>676.34097440000016</v>
      </c>
      <c r="Q304" s="95">
        <f t="shared" ca="1" si="148"/>
        <v>522.25573080000015</v>
      </c>
      <c r="R304" s="95">
        <f t="shared" ca="1" si="148"/>
        <v>751.16512322785866</v>
      </c>
      <c r="S304" s="95">
        <f t="shared" ca="1" si="148"/>
        <v>597.07987962785865</v>
      </c>
      <c r="T304" s="95">
        <f t="shared" ca="1" si="148"/>
        <v>859.66380399505533</v>
      </c>
      <c r="U304" s="95">
        <f t="shared" ca="1" si="148"/>
        <v>735.83136465707889</v>
      </c>
    </row>
    <row r="305" spans="1:21" ht="15">
      <c r="A305" s="94"/>
      <c r="B305" s="183" t="s">
        <v>82</v>
      </c>
      <c r="C305" s="89" t="s">
        <v>81</v>
      </c>
      <c r="D305" s="92" t="str">
        <f>C300</f>
        <v>Domestic</v>
      </c>
      <c r="E305" s="89"/>
      <c r="F305" s="96"/>
      <c r="G305" s="90"/>
      <c r="H305" s="90"/>
      <c r="I305" s="90"/>
      <c r="J305" s="90"/>
      <c r="K305" s="140"/>
      <c r="L305" s="95">
        <f t="shared" ref="L305:U305" si="149">L308*L306</f>
        <v>4704.2621800000015</v>
      </c>
      <c r="M305" s="95">
        <f t="shared" ca="1" si="149"/>
        <v>7704.2621800000015</v>
      </c>
      <c r="N305" s="95">
        <f t="shared" ca="1" si="149"/>
        <v>6920.2184833333349</v>
      </c>
      <c r="O305" s="95">
        <f t="shared" ca="1" si="149"/>
        <v>5636.1747866666683</v>
      </c>
      <c r="P305" s="95">
        <f t="shared" ca="1" si="149"/>
        <v>4352.1310900000017</v>
      </c>
      <c r="Q305" s="95">
        <f t="shared" ca="1" si="149"/>
        <v>6259.7093602321556</v>
      </c>
      <c r="R305" s="95">
        <f t="shared" ca="1" si="149"/>
        <v>4975.665663565489</v>
      </c>
      <c r="S305" s="95">
        <f t="shared" ca="1" si="149"/>
        <v>7163.8650332921279</v>
      </c>
      <c r="T305" s="95">
        <f t="shared" ca="1" si="149"/>
        <v>6131.928038808991</v>
      </c>
      <c r="U305" s="95">
        <f t="shared" ca="1" si="149"/>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50">INDEX($L$81:$U$85,MATCH($D306,$B$81:$B$85,0),MATCH(L$78,$L$78:$U$78,0))</f>
        <v>1</v>
      </c>
      <c r="M306" s="95">
        <f t="shared" si="150"/>
        <v>1</v>
      </c>
      <c r="N306" s="95">
        <f t="shared" si="150"/>
        <v>1</v>
      </c>
      <c r="O306" s="95">
        <f t="shared" si="150"/>
        <v>1</v>
      </c>
      <c r="P306" s="95">
        <f t="shared" si="150"/>
        <v>1</v>
      </c>
      <c r="Q306" s="95">
        <f t="shared" si="150"/>
        <v>1</v>
      </c>
      <c r="R306" s="95">
        <f t="shared" si="150"/>
        <v>1</v>
      </c>
      <c r="S306" s="95">
        <f t="shared" si="150"/>
        <v>1</v>
      </c>
      <c r="T306" s="95">
        <f t="shared" si="150"/>
        <v>1</v>
      </c>
      <c r="U306" s="95">
        <f t="shared" si="15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51">M302/M306</f>
        <v>3000</v>
      </c>
      <c r="N307" s="184">
        <f t="shared" si="151"/>
        <v>0</v>
      </c>
      <c r="O307" s="184">
        <f t="shared" si="151"/>
        <v>0</v>
      </c>
      <c r="P307" s="184">
        <f t="shared" si="151"/>
        <v>0</v>
      </c>
      <c r="Q307" s="184">
        <f t="shared" si="151"/>
        <v>3191.6219668988201</v>
      </c>
      <c r="R307" s="184">
        <f t="shared" si="151"/>
        <v>0</v>
      </c>
      <c r="S307" s="184">
        <f t="shared" si="151"/>
        <v>4004.1800608764424</v>
      </c>
      <c r="T307" s="184">
        <f t="shared" si="151"/>
        <v>0</v>
      </c>
      <c r="U307" s="184">
        <f t="shared" si="15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52">L308+M307-M309</f>
        <v>7704.2621800000015</v>
      </c>
      <c r="N308" s="95">
        <f t="shared" ca="1" si="152"/>
        <v>6920.2184833333349</v>
      </c>
      <c r="O308" s="95">
        <f t="shared" ca="1" si="152"/>
        <v>5636.1747866666683</v>
      </c>
      <c r="P308" s="95">
        <f t="shared" ca="1" si="152"/>
        <v>4352.1310900000017</v>
      </c>
      <c r="Q308" s="95">
        <f t="shared" ca="1" si="152"/>
        <v>6259.7093602321556</v>
      </c>
      <c r="R308" s="95">
        <f t="shared" ca="1" si="152"/>
        <v>4975.665663565489</v>
      </c>
      <c r="S308" s="95">
        <f t="shared" ca="1" si="152"/>
        <v>7163.8650332921279</v>
      </c>
      <c r="T308" s="95">
        <f t="shared" ca="1" si="152"/>
        <v>6131.928038808991</v>
      </c>
      <c r="U308" s="95">
        <f t="shared" ca="1" si="152"/>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53">IF(M$241&gt;$C296-1,SUM(OFFSET($L307,0,M$241-$C296,1,$C296-$C297))/($C296-$C297),IF(M$241&lt;$C297+1,0,SUM(OFFSET($L307,0,0,1,M$241-$C297))/($C296-$C297)))</f>
        <v>0</v>
      </c>
      <c r="N309" s="95">
        <f t="shared" ca="1" si="153"/>
        <v>784.04369666666696</v>
      </c>
      <c r="O309" s="95">
        <f t="shared" ca="1" si="153"/>
        <v>1284.0436966666668</v>
      </c>
      <c r="P309" s="95">
        <f t="shared" ca="1" si="153"/>
        <v>1284.0436966666668</v>
      </c>
      <c r="Q309" s="95">
        <f t="shared" ca="1" si="153"/>
        <v>1284.0436966666668</v>
      </c>
      <c r="R309" s="95">
        <f t="shared" ca="1" si="153"/>
        <v>1284.0436966666668</v>
      </c>
      <c r="S309" s="95">
        <f t="shared" ca="1" si="153"/>
        <v>1815.9806911498035</v>
      </c>
      <c r="T309" s="95">
        <f t="shared" ca="1" si="153"/>
        <v>1031.9369944831367</v>
      </c>
      <c r="U309" s="95">
        <f t="shared" ca="1" si="153"/>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54">L308*$C298</f>
        <v>564.51146160000019</v>
      </c>
      <c r="N310" s="95">
        <f t="shared" ca="1" si="154"/>
        <v>924.51146160000019</v>
      </c>
      <c r="O310" s="95">
        <f t="shared" ca="1" si="154"/>
        <v>830.42621800000018</v>
      </c>
      <c r="P310" s="95">
        <f t="shared" ca="1" si="154"/>
        <v>676.34097440000016</v>
      </c>
      <c r="Q310" s="95">
        <f t="shared" ca="1" si="154"/>
        <v>522.25573080000015</v>
      </c>
      <c r="R310" s="95">
        <f t="shared" ca="1" si="154"/>
        <v>751.16512322785866</v>
      </c>
      <c r="S310" s="95">
        <f t="shared" ca="1" si="154"/>
        <v>597.07987962785865</v>
      </c>
      <c r="T310" s="95">
        <f t="shared" ca="1" si="154"/>
        <v>859.66380399505533</v>
      </c>
      <c r="U310" s="95">
        <f t="shared" ca="1" si="154"/>
        <v>735.8313646570788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 ca="1" si="155">M319/M$101*100</f>
        <v>0</v>
      </c>
      <c r="N318" s="184">
        <f t="shared" ref="N318" ca="1" si="156">N319/N$101*100</f>
        <v>0</v>
      </c>
      <c r="O318" s="184">
        <f t="shared" ref="O318" ca="1" si="157">O319/O$101*100</f>
        <v>0</v>
      </c>
      <c r="P318" s="184">
        <f t="shared" ref="P318" ca="1" si="158">P319/P$101*100</f>
        <v>16.687976926640566</v>
      </c>
      <c r="Q318" s="184">
        <f t="shared" ref="Q318" ca="1" si="159">Q319/Q$101*100</f>
        <v>0</v>
      </c>
      <c r="R318" s="184">
        <f t="shared" ref="R318" ca="1" si="160">R319/R$101*100</f>
        <v>12.410183093110362</v>
      </c>
      <c r="S318" s="184">
        <f t="shared" ref="S318" ca="1" si="161">S319/S$101*100</f>
        <v>0</v>
      </c>
      <c r="T318" s="184">
        <f t="shared" ref="T318" ca="1" si="162">T319/T$101*100</f>
        <v>0</v>
      </c>
      <c r="U318" s="184">
        <f t="shared" ref="U318" ca="1" si="163">U319/U$101*100</f>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64">SUMIF($E$63:$E$72,$B311,M$63:M$72)*M323</f>
        <v>0</v>
      </c>
      <c r="N319" s="160">
        <f t="shared" si="164"/>
        <v>0</v>
      </c>
      <c r="O319" s="160">
        <f t="shared" si="164"/>
        <v>0</v>
      </c>
      <c r="P319" s="160">
        <f t="shared" si="164"/>
        <v>5633.8794109588707</v>
      </c>
      <c r="Q319" s="160">
        <f t="shared" si="164"/>
        <v>0</v>
      </c>
      <c r="R319" s="160">
        <f t="shared" si="164"/>
        <v>7000</v>
      </c>
      <c r="S319" s="160">
        <f t="shared" si="164"/>
        <v>0</v>
      </c>
      <c r="T319" s="160">
        <f t="shared" si="164"/>
        <v>0</v>
      </c>
      <c r="U319" s="160">
        <f t="shared" si="164"/>
        <v>0</v>
      </c>
    </row>
    <row r="320" spans="1:21" ht="15">
      <c r="A320" s="94"/>
      <c r="B320" s="183" t="s">
        <v>83</v>
      </c>
      <c r="C320" s="89" t="s">
        <v>81</v>
      </c>
      <c r="D320" s="92" t="str">
        <f>C317</f>
        <v>Domestic</v>
      </c>
      <c r="E320" s="89"/>
      <c r="F320" s="96"/>
      <c r="G320" s="90"/>
      <c r="H320" s="90"/>
      <c r="I320" s="90"/>
      <c r="J320" s="90"/>
      <c r="K320" s="140"/>
      <c r="L320" s="151"/>
      <c r="M320" s="95">
        <f t="shared" ref="M320:U320" ca="1" si="165">M326*M323</f>
        <v>0</v>
      </c>
      <c r="N320" s="95">
        <f t="shared" ca="1" si="165"/>
        <v>0</v>
      </c>
      <c r="O320" s="95">
        <f t="shared" ca="1" si="165"/>
        <v>0</v>
      </c>
      <c r="P320" s="95">
        <f t="shared" ca="1" si="165"/>
        <v>0</v>
      </c>
      <c r="Q320" s="95">
        <f t="shared" ca="1" si="165"/>
        <v>0</v>
      </c>
      <c r="R320" s="95">
        <f t="shared" ca="1" si="165"/>
        <v>0</v>
      </c>
      <c r="S320" s="95">
        <f t="shared" ca="1" si="165"/>
        <v>0</v>
      </c>
      <c r="T320" s="95">
        <f t="shared" ca="1" si="165"/>
        <v>0</v>
      </c>
      <c r="U320" s="95">
        <f t="shared" ca="1" si="165"/>
        <v>5633.8794109588707</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66">N327*N323</f>
        <v>0</v>
      </c>
      <c r="O321" s="95">
        <f t="shared" ca="1" si="166"/>
        <v>0</v>
      </c>
      <c r="P321" s="95">
        <f t="shared" ca="1" si="166"/>
        <v>0</v>
      </c>
      <c r="Q321" s="95">
        <f t="shared" ca="1" si="166"/>
        <v>704.23492636985884</v>
      </c>
      <c r="R321" s="95">
        <f t="shared" ca="1" si="166"/>
        <v>704.23492636985884</v>
      </c>
      <c r="S321" s="95">
        <f t="shared" ca="1" si="166"/>
        <v>1579.2349263698588</v>
      </c>
      <c r="T321" s="95">
        <f t="shared" ca="1" si="166"/>
        <v>1579.2349263698588</v>
      </c>
      <c r="U321" s="95">
        <f t="shared" ca="1" si="166"/>
        <v>1579.2349263698588</v>
      </c>
    </row>
    <row r="322" spans="1:21" ht="15">
      <c r="A322" s="94"/>
      <c r="B322" s="183" t="s">
        <v>82</v>
      </c>
      <c r="C322" s="89" t="s">
        <v>81</v>
      </c>
      <c r="D322" s="92" t="str">
        <f>C317</f>
        <v>Domestic</v>
      </c>
      <c r="E322" s="89"/>
      <c r="F322" s="96"/>
      <c r="G322" s="90"/>
      <c r="H322" s="90"/>
      <c r="I322" s="90"/>
      <c r="J322" s="90"/>
      <c r="K322" s="140"/>
      <c r="L322" s="95">
        <f t="shared" ref="L322:U322" si="167">L325*L323</f>
        <v>0</v>
      </c>
      <c r="M322" s="95">
        <f t="shared" ca="1" si="167"/>
        <v>0</v>
      </c>
      <c r="N322" s="95">
        <f t="shared" ca="1" si="167"/>
        <v>0</v>
      </c>
      <c r="O322" s="95">
        <f t="shared" ca="1" si="167"/>
        <v>0</v>
      </c>
      <c r="P322" s="95">
        <f t="shared" ca="1" si="167"/>
        <v>5633.8794109588707</v>
      </c>
      <c r="Q322" s="95">
        <f t="shared" ca="1" si="167"/>
        <v>5633.8794109588707</v>
      </c>
      <c r="R322" s="95">
        <f t="shared" ca="1" si="167"/>
        <v>12633.879410958871</v>
      </c>
      <c r="S322" s="95">
        <f t="shared" ca="1" si="167"/>
        <v>12633.879410958871</v>
      </c>
      <c r="T322" s="95">
        <f t="shared" ca="1" si="167"/>
        <v>12633.879410958871</v>
      </c>
      <c r="U322" s="95">
        <f t="shared" ca="1" si="167"/>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68">INDEX($L$81:$U$85,MATCH($D323,$B$81:$B$85,0),MATCH(L$78,$L$78:$U$78,0))</f>
        <v>1</v>
      </c>
      <c r="M323" s="95">
        <f t="shared" si="168"/>
        <v>1</v>
      </c>
      <c r="N323" s="95">
        <f t="shared" si="168"/>
        <v>1</v>
      </c>
      <c r="O323" s="95">
        <f t="shared" si="168"/>
        <v>1</v>
      </c>
      <c r="P323" s="95">
        <f t="shared" si="168"/>
        <v>1</v>
      </c>
      <c r="Q323" s="95">
        <f t="shared" si="168"/>
        <v>1</v>
      </c>
      <c r="R323" s="95">
        <f t="shared" si="168"/>
        <v>1</v>
      </c>
      <c r="S323" s="95">
        <f t="shared" si="168"/>
        <v>1</v>
      </c>
      <c r="T323" s="95">
        <f t="shared" si="168"/>
        <v>1</v>
      </c>
      <c r="U323" s="95">
        <f t="shared" si="168"/>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69">M319/M323</f>
        <v>0</v>
      </c>
      <c r="N324" s="184">
        <f t="shared" si="169"/>
        <v>0</v>
      </c>
      <c r="O324" s="184">
        <f t="shared" si="169"/>
        <v>0</v>
      </c>
      <c r="P324" s="184">
        <f t="shared" si="169"/>
        <v>5633.8794109588707</v>
      </c>
      <c r="Q324" s="184">
        <f t="shared" si="169"/>
        <v>0</v>
      </c>
      <c r="R324" s="184">
        <f t="shared" si="169"/>
        <v>7000</v>
      </c>
      <c r="S324" s="184">
        <f t="shared" si="169"/>
        <v>0</v>
      </c>
      <c r="T324" s="184">
        <f t="shared" si="169"/>
        <v>0</v>
      </c>
      <c r="U324" s="184">
        <f t="shared" si="169"/>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70">L325+M324-M326</f>
        <v>0</v>
      </c>
      <c r="N325" s="95">
        <f t="shared" ca="1" si="170"/>
        <v>0</v>
      </c>
      <c r="O325" s="95">
        <f t="shared" ca="1" si="170"/>
        <v>0</v>
      </c>
      <c r="P325" s="95">
        <f t="shared" ca="1" si="170"/>
        <v>5633.8794109588707</v>
      </c>
      <c r="Q325" s="95">
        <f t="shared" ca="1" si="170"/>
        <v>5633.8794109588707</v>
      </c>
      <c r="R325" s="95">
        <f t="shared" ca="1" si="170"/>
        <v>12633.879410958871</v>
      </c>
      <c r="S325" s="95">
        <f t="shared" ca="1" si="170"/>
        <v>12633.879410958871</v>
      </c>
      <c r="T325" s="95">
        <f t="shared" ca="1" si="170"/>
        <v>12633.879410958871</v>
      </c>
      <c r="U325" s="95">
        <f t="shared" ca="1" si="170"/>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71">IF(M$241&gt;$C313-1,SUM(OFFSET($L324,0,M$241-$C313,1,$C313-$C314))/($C313-$C314),IF(M$241&lt;$C314+1,0,SUM(OFFSET($L324,0,0,1,M$241-$C314))/($C313-$C314)))</f>
        <v>0</v>
      </c>
      <c r="N326" s="95">
        <f t="shared" ca="1" si="171"/>
        <v>0</v>
      </c>
      <c r="O326" s="95">
        <f t="shared" ca="1" si="171"/>
        <v>0</v>
      </c>
      <c r="P326" s="95">
        <f t="shared" ca="1" si="171"/>
        <v>0</v>
      </c>
      <c r="Q326" s="95">
        <f t="shared" ca="1" si="171"/>
        <v>0</v>
      </c>
      <c r="R326" s="95">
        <f t="shared" ca="1" si="171"/>
        <v>0</v>
      </c>
      <c r="S326" s="95">
        <f t="shared" ca="1" si="171"/>
        <v>0</v>
      </c>
      <c r="T326" s="95">
        <f t="shared" ca="1" si="171"/>
        <v>0</v>
      </c>
      <c r="U326" s="95">
        <f t="shared" ca="1" si="171"/>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72">L325*$C315</f>
        <v>0</v>
      </c>
      <c r="N327" s="95">
        <f t="shared" ca="1" si="172"/>
        <v>0</v>
      </c>
      <c r="O327" s="95">
        <f t="shared" ca="1" si="172"/>
        <v>0</v>
      </c>
      <c r="P327" s="95">
        <f t="shared" ca="1" si="172"/>
        <v>0</v>
      </c>
      <c r="Q327" s="95">
        <f t="shared" ca="1" si="172"/>
        <v>704.23492636985884</v>
      </c>
      <c r="R327" s="95">
        <f t="shared" ca="1" si="172"/>
        <v>704.23492636985884</v>
      </c>
      <c r="S327" s="95">
        <f t="shared" ca="1" si="172"/>
        <v>1579.2349263698588</v>
      </c>
      <c r="T327" s="95">
        <f t="shared" ca="1" si="172"/>
        <v>1579.2349263698588</v>
      </c>
      <c r="U327" s="95">
        <f t="shared" ca="1" si="172"/>
        <v>1579.2349263698588</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 ca="1" si="173">M336/M$101*100</f>
        <v>0</v>
      </c>
      <c r="N335" s="184">
        <f t="shared" ref="N335" ca="1" si="174">N336/N$101*100</f>
        <v>0</v>
      </c>
      <c r="O335" s="184">
        <f t="shared" ref="O335" ca="1" si="175">O336/O$101*100</f>
        <v>0</v>
      </c>
      <c r="P335" s="184">
        <f t="shared" ref="P335" ca="1" si="176">P336/P$101*100</f>
        <v>0</v>
      </c>
      <c r="Q335" s="184">
        <f t="shared" ref="Q335" ca="1" si="177">Q336/Q$101*100</f>
        <v>0</v>
      </c>
      <c r="R335" s="184">
        <f t="shared" ref="R335" ca="1" si="178">R336/R$101*100</f>
        <v>0</v>
      </c>
      <c r="S335" s="184">
        <f t="shared" ref="S335" ca="1" si="179">S336/S$101*100</f>
        <v>0</v>
      </c>
      <c r="T335" s="184">
        <f t="shared" ref="T335" ca="1" si="180">T336/T$101*100</f>
        <v>0</v>
      </c>
      <c r="U335" s="184">
        <f t="shared" ref="U335" ca="1" si="181">U336/U$101*100</f>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82">SUMIF($E$63:$E$72,$B328,M$63:M$72)*M340</f>
        <v>0</v>
      </c>
      <c r="N336" s="160">
        <f t="shared" si="182"/>
        <v>0</v>
      </c>
      <c r="O336" s="160">
        <f t="shared" si="182"/>
        <v>0</v>
      </c>
      <c r="P336" s="160">
        <f t="shared" si="182"/>
        <v>0</v>
      </c>
      <c r="Q336" s="160">
        <f t="shared" si="182"/>
        <v>0</v>
      </c>
      <c r="R336" s="160">
        <f t="shared" si="182"/>
        <v>0</v>
      </c>
      <c r="S336" s="160">
        <f t="shared" si="182"/>
        <v>0</v>
      </c>
      <c r="T336" s="160">
        <f t="shared" si="182"/>
        <v>0</v>
      </c>
      <c r="U336" s="160">
        <f t="shared" si="182"/>
        <v>0</v>
      </c>
    </row>
    <row r="337" spans="1:21" ht="15">
      <c r="A337" s="94"/>
      <c r="B337" s="183" t="s">
        <v>83</v>
      </c>
      <c r="C337" s="89" t="s">
        <v>81</v>
      </c>
      <c r="D337" s="92" t="str">
        <f>C334</f>
        <v>Domestic</v>
      </c>
      <c r="E337" s="89"/>
      <c r="F337" s="96"/>
      <c r="G337" s="90"/>
      <c r="H337" s="90"/>
      <c r="I337" s="90"/>
      <c r="J337" s="90"/>
      <c r="K337" s="140"/>
      <c r="L337" s="151"/>
      <c r="M337" s="95">
        <f t="shared" ref="M337:U337" ca="1" si="183">M343*M340</f>
        <v>0</v>
      </c>
      <c r="N337" s="95">
        <f t="shared" ca="1" si="183"/>
        <v>0</v>
      </c>
      <c r="O337" s="95">
        <f t="shared" ca="1" si="183"/>
        <v>0</v>
      </c>
      <c r="P337" s="95">
        <f t="shared" ca="1" si="183"/>
        <v>0</v>
      </c>
      <c r="Q337" s="95">
        <f t="shared" ca="1" si="183"/>
        <v>0</v>
      </c>
      <c r="R337" s="95">
        <f t="shared" ca="1" si="183"/>
        <v>0</v>
      </c>
      <c r="S337" s="95">
        <f t="shared" ca="1" si="183"/>
        <v>0</v>
      </c>
      <c r="T337" s="95">
        <f t="shared" ca="1" si="183"/>
        <v>0</v>
      </c>
      <c r="U337" s="95">
        <f t="shared" ca="1" si="183"/>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84">N344*N340</f>
        <v>0</v>
      </c>
      <c r="O338" s="95">
        <f t="shared" ca="1" si="184"/>
        <v>0</v>
      </c>
      <c r="P338" s="95">
        <f t="shared" ca="1" si="184"/>
        <v>0</v>
      </c>
      <c r="Q338" s="95">
        <f t="shared" ca="1" si="184"/>
        <v>0</v>
      </c>
      <c r="R338" s="95">
        <f t="shared" ca="1" si="184"/>
        <v>0</v>
      </c>
      <c r="S338" s="95">
        <f t="shared" ca="1" si="184"/>
        <v>0</v>
      </c>
      <c r="T338" s="95">
        <f t="shared" ca="1" si="184"/>
        <v>0</v>
      </c>
      <c r="U338" s="95">
        <f t="shared" ca="1" si="184"/>
        <v>0</v>
      </c>
    </row>
    <row r="339" spans="1:21" ht="15">
      <c r="A339" s="94"/>
      <c r="B339" s="183" t="s">
        <v>82</v>
      </c>
      <c r="C339" s="89" t="s">
        <v>81</v>
      </c>
      <c r="D339" s="92" t="str">
        <f>C334</f>
        <v>Domestic</v>
      </c>
      <c r="E339" s="89"/>
      <c r="F339" s="96"/>
      <c r="G339" s="90"/>
      <c r="H339" s="90"/>
      <c r="I339" s="90"/>
      <c r="J339" s="90"/>
      <c r="K339" s="140"/>
      <c r="L339" s="95">
        <f t="shared" ref="L339:U339" si="185">L342*L340</f>
        <v>0</v>
      </c>
      <c r="M339" s="95">
        <f t="shared" ca="1" si="185"/>
        <v>0</v>
      </c>
      <c r="N339" s="95">
        <f t="shared" ca="1" si="185"/>
        <v>0</v>
      </c>
      <c r="O339" s="95">
        <f t="shared" ca="1" si="185"/>
        <v>0</v>
      </c>
      <c r="P339" s="95">
        <f t="shared" ca="1" si="185"/>
        <v>0</v>
      </c>
      <c r="Q339" s="95">
        <f t="shared" ca="1" si="185"/>
        <v>0</v>
      </c>
      <c r="R339" s="95">
        <f t="shared" ca="1" si="185"/>
        <v>0</v>
      </c>
      <c r="S339" s="95">
        <f t="shared" ca="1" si="185"/>
        <v>0</v>
      </c>
      <c r="T339" s="95">
        <f t="shared" ca="1" si="185"/>
        <v>0</v>
      </c>
      <c r="U339" s="95">
        <f t="shared" ca="1" si="185"/>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86">INDEX($L$81:$U$85,MATCH($D340,$B$81:$B$85,0),MATCH(L$78,$L$78:$U$78,0))</f>
        <v>1</v>
      </c>
      <c r="M340" s="95">
        <f t="shared" si="186"/>
        <v>1</v>
      </c>
      <c r="N340" s="95">
        <f t="shared" si="186"/>
        <v>1</v>
      </c>
      <c r="O340" s="95">
        <f t="shared" si="186"/>
        <v>1</v>
      </c>
      <c r="P340" s="95">
        <f t="shared" si="186"/>
        <v>1</v>
      </c>
      <c r="Q340" s="95">
        <f t="shared" si="186"/>
        <v>1</v>
      </c>
      <c r="R340" s="95">
        <f t="shared" si="186"/>
        <v>1</v>
      </c>
      <c r="S340" s="95">
        <f t="shared" si="186"/>
        <v>1</v>
      </c>
      <c r="T340" s="95">
        <f t="shared" si="186"/>
        <v>1</v>
      </c>
      <c r="U340" s="95">
        <f t="shared" si="186"/>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87">M336/M340</f>
        <v>0</v>
      </c>
      <c r="N341" s="184">
        <f t="shared" si="187"/>
        <v>0</v>
      </c>
      <c r="O341" s="184">
        <f t="shared" si="187"/>
        <v>0</v>
      </c>
      <c r="P341" s="184">
        <f t="shared" si="187"/>
        <v>0</v>
      </c>
      <c r="Q341" s="184">
        <f t="shared" si="187"/>
        <v>0</v>
      </c>
      <c r="R341" s="184">
        <f t="shared" si="187"/>
        <v>0</v>
      </c>
      <c r="S341" s="184">
        <f t="shared" si="187"/>
        <v>0</v>
      </c>
      <c r="T341" s="184">
        <f t="shared" si="187"/>
        <v>0</v>
      </c>
      <c r="U341" s="184">
        <f t="shared" si="187"/>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88">L342+M341-M343</f>
        <v>0</v>
      </c>
      <c r="N342" s="95">
        <f t="shared" ca="1" si="188"/>
        <v>0</v>
      </c>
      <c r="O342" s="95">
        <f t="shared" ca="1" si="188"/>
        <v>0</v>
      </c>
      <c r="P342" s="95">
        <f t="shared" ca="1" si="188"/>
        <v>0</v>
      </c>
      <c r="Q342" s="95">
        <f t="shared" ca="1" si="188"/>
        <v>0</v>
      </c>
      <c r="R342" s="95">
        <f t="shared" ca="1" si="188"/>
        <v>0</v>
      </c>
      <c r="S342" s="95">
        <f t="shared" ca="1" si="188"/>
        <v>0</v>
      </c>
      <c r="T342" s="95">
        <f t="shared" ca="1" si="188"/>
        <v>0</v>
      </c>
      <c r="U342" s="95">
        <f t="shared" ca="1" si="188"/>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89">IF(M$241&gt;$C330-1,SUM(OFFSET($L341,0,M$241-$C330,1,$C330-$C331))/($C330-$C331),IF(M$241&lt;$C331+1,0,SUM(OFFSET($L341,0,0,1,M$241-$C331))/($C330-$C331)))</f>
        <v>0</v>
      </c>
      <c r="N343" s="95">
        <f t="shared" ca="1" si="189"/>
        <v>0</v>
      </c>
      <c r="O343" s="95">
        <f t="shared" ca="1" si="189"/>
        <v>0</v>
      </c>
      <c r="P343" s="95">
        <f t="shared" ca="1" si="189"/>
        <v>0</v>
      </c>
      <c r="Q343" s="95">
        <f t="shared" ca="1" si="189"/>
        <v>0</v>
      </c>
      <c r="R343" s="95">
        <f t="shared" ca="1" si="189"/>
        <v>0</v>
      </c>
      <c r="S343" s="95">
        <f t="shared" ca="1" si="189"/>
        <v>0</v>
      </c>
      <c r="T343" s="95">
        <f t="shared" ca="1" si="189"/>
        <v>0</v>
      </c>
      <c r="U343" s="95">
        <f t="shared" ca="1" si="189"/>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90">L342*$C332</f>
        <v>0</v>
      </c>
      <c r="N344" s="95">
        <f t="shared" ca="1" si="190"/>
        <v>0</v>
      </c>
      <c r="O344" s="95">
        <f t="shared" ca="1" si="190"/>
        <v>0</v>
      </c>
      <c r="P344" s="95">
        <f t="shared" ca="1" si="190"/>
        <v>0</v>
      </c>
      <c r="Q344" s="95">
        <f t="shared" ca="1" si="190"/>
        <v>0</v>
      </c>
      <c r="R344" s="95">
        <f t="shared" ca="1" si="190"/>
        <v>0</v>
      </c>
      <c r="S344" s="95">
        <f t="shared" ca="1" si="190"/>
        <v>0</v>
      </c>
      <c r="T344" s="95">
        <f t="shared" ca="1" si="190"/>
        <v>0</v>
      </c>
      <c r="U344" s="95">
        <f t="shared" ca="1" si="190"/>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 ca="1" si="191">M353/M$101*100</f>
        <v>0</v>
      </c>
      <c r="N352" s="184">
        <f t="shared" ref="N352" ca="1" si="192">N353/N$101*100</f>
        <v>0</v>
      </c>
      <c r="O352" s="184">
        <f t="shared" ref="O352" ca="1" si="193">O353/O$101*100</f>
        <v>0</v>
      </c>
      <c r="P352" s="184">
        <f t="shared" ref="P352" ca="1" si="194">P353/P$101*100</f>
        <v>0</v>
      </c>
      <c r="Q352" s="184">
        <f t="shared" ref="Q352" ca="1" si="195">Q353/Q$101*100</f>
        <v>0</v>
      </c>
      <c r="R352" s="184">
        <f t="shared" ref="R352" ca="1" si="196">R353/R$101*100</f>
        <v>0</v>
      </c>
      <c r="S352" s="184">
        <f t="shared" ref="S352" ca="1" si="197">S353/S$101*100</f>
        <v>0</v>
      </c>
      <c r="T352" s="184">
        <f t="shared" ref="T352" ca="1" si="198">T353/T$101*100</f>
        <v>0</v>
      </c>
      <c r="U352" s="184">
        <f t="shared" ref="U352" ca="1" si="199">U353/U$101*100</f>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00">SUMIF($E$63:$E$72,$B345,M$63:M$72)*M357</f>
        <v>0</v>
      </c>
      <c r="N353" s="160">
        <f t="shared" si="200"/>
        <v>0</v>
      </c>
      <c r="O353" s="160">
        <f t="shared" si="200"/>
        <v>0</v>
      </c>
      <c r="P353" s="160">
        <f t="shared" si="200"/>
        <v>0</v>
      </c>
      <c r="Q353" s="160">
        <f t="shared" si="200"/>
        <v>0</v>
      </c>
      <c r="R353" s="160">
        <f t="shared" si="200"/>
        <v>0</v>
      </c>
      <c r="S353" s="160">
        <f t="shared" si="200"/>
        <v>0</v>
      </c>
      <c r="T353" s="160">
        <f t="shared" si="200"/>
        <v>0</v>
      </c>
      <c r="U353" s="160">
        <f t="shared" si="200"/>
        <v>0</v>
      </c>
    </row>
    <row r="354" spans="1:21" ht="15">
      <c r="A354" s="94"/>
      <c r="B354" s="183" t="s">
        <v>83</v>
      </c>
      <c r="C354" s="89" t="s">
        <v>81</v>
      </c>
      <c r="D354" s="92" t="str">
        <f>C351</f>
        <v>Domestic</v>
      </c>
      <c r="E354" s="89"/>
      <c r="F354" s="96"/>
      <c r="G354" s="90"/>
      <c r="H354" s="90"/>
      <c r="I354" s="90"/>
      <c r="J354" s="90"/>
      <c r="K354" s="140"/>
      <c r="L354" s="151"/>
      <c r="M354" s="95">
        <f t="shared" ref="M354:U354" ca="1" si="201">M360*M357</f>
        <v>0</v>
      </c>
      <c r="N354" s="95">
        <f t="shared" ca="1" si="201"/>
        <v>0</v>
      </c>
      <c r="O354" s="95">
        <f t="shared" ca="1" si="201"/>
        <v>0</v>
      </c>
      <c r="P354" s="95">
        <f t="shared" ca="1" si="201"/>
        <v>0</v>
      </c>
      <c r="Q354" s="95">
        <f t="shared" ca="1" si="201"/>
        <v>0</v>
      </c>
      <c r="R354" s="95">
        <f t="shared" ca="1" si="201"/>
        <v>0</v>
      </c>
      <c r="S354" s="95">
        <f t="shared" ca="1" si="201"/>
        <v>0</v>
      </c>
      <c r="T354" s="95">
        <f t="shared" ca="1" si="201"/>
        <v>0</v>
      </c>
      <c r="U354" s="95">
        <f t="shared" ca="1" si="201"/>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202">N361*N357</f>
        <v>0</v>
      </c>
      <c r="O355" s="95">
        <f t="shared" ca="1" si="202"/>
        <v>0</v>
      </c>
      <c r="P355" s="95">
        <f t="shared" ca="1" si="202"/>
        <v>0</v>
      </c>
      <c r="Q355" s="95">
        <f t="shared" ca="1" si="202"/>
        <v>0</v>
      </c>
      <c r="R355" s="95">
        <f t="shared" ca="1" si="202"/>
        <v>0</v>
      </c>
      <c r="S355" s="95">
        <f t="shared" ca="1" si="202"/>
        <v>0</v>
      </c>
      <c r="T355" s="95">
        <f t="shared" ca="1" si="202"/>
        <v>0</v>
      </c>
      <c r="U355" s="95">
        <f t="shared" ca="1" si="202"/>
        <v>0</v>
      </c>
    </row>
    <row r="356" spans="1:21" ht="15">
      <c r="A356" s="94"/>
      <c r="B356" s="183" t="s">
        <v>82</v>
      </c>
      <c r="C356" s="89" t="s">
        <v>81</v>
      </c>
      <c r="D356" s="92" t="str">
        <f>C351</f>
        <v>Domestic</v>
      </c>
      <c r="E356" s="89"/>
      <c r="F356" s="96"/>
      <c r="G356" s="90"/>
      <c r="H356" s="90"/>
      <c r="I356" s="90"/>
      <c r="J356" s="90"/>
      <c r="K356" s="140"/>
      <c r="L356" s="95">
        <f t="shared" ref="L356:U356" si="203">L359*L357</f>
        <v>0</v>
      </c>
      <c r="M356" s="95">
        <f t="shared" ca="1" si="203"/>
        <v>0</v>
      </c>
      <c r="N356" s="95">
        <f t="shared" ca="1" si="203"/>
        <v>0</v>
      </c>
      <c r="O356" s="95">
        <f t="shared" ca="1" si="203"/>
        <v>0</v>
      </c>
      <c r="P356" s="95">
        <f t="shared" ca="1" si="203"/>
        <v>0</v>
      </c>
      <c r="Q356" s="95">
        <f t="shared" ca="1" si="203"/>
        <v>0</v>
      </c>
      <c r="R356" s="95">
        <f t="shared" ca="1" si="203"/>
        <v>0</v>
      </c>
      <c r="S356" s="95">
        <f t="shared" ca="1" si="203"/>
        <v>0</v>
      </c>
      <c r="T356" s="95">
        <f t="shared" ca="1" si="203"/>
        <v>0</v>
      </c>
      <c r="U356" s="95">
        <f t="shared" ca="1" si="203"/>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04">INDEX($L$81:$U$85,MATCH($D357,$B$81:$B$85,0),MATCH(L$78,$L$78:$U$78,0))</f>
        <v>1</v>
      </c>
      <c r="M357" s="95">
        <f t="shared" si="204"/>
        <v>1</v>
      </c>
      <c r="N357" s="95">
        <f t="shared" si="204"/>
        <v>1</v>
      </c>
      <c r="O357" s="95">
        <f t="shared" si="204"/>
        <v>1</v>
      </c>
      <c r="P357" s="95">
        <f t="shared" si="204"/>
        <v>1</v>
      </c>
      <c r="Q357" s="95">
        <f t="shared" si="204"/>
        <v>1</v>
      </c>
      <c r="R357" s="95">
        <f t="shared" si="204"/>
        <v>1</v>
      </c>
      <c r="S357" s="95">
        <f t="shared" si="204"/>
        <v>1</v>
      </c>
      <c r="T357" s="95">
        <f t="shared" si="204"/>
        <v>1</v>
      </c>
      <c r="U357" s="95">
        <f t="shared" si="204"/>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205">M353/M357</f>
        <v>0</v>
      </c>
      <c r="N358" s="184">
        <f t="shared" si="205"/>
        <v>0</v>
      </c>
      <c r="O358" s="184">
        <f t="shared" si="205"/>
        <v>0</v>
      </c>
      <c r="P358" s="184">
        <f t="shared" si="205"/>
        <v>0</v>
      </c>
      <c r="Q358" s="184">
        <f t="shared" si="205"/>
        <v>0</v>
      </c>
      <c r="R358" s="184">
        <f t="shared" si="205"/>
        <v>0</v>
      </c>
      <c r="S358" s="184">
        <f t="shared" si="205"/>
        <v>0</v>
      </c>
      <c r="T358" s="184">
        <f t="shared" si="205"/>
        <v>0</v>
      </c>
      <c r="U358" s="184">
        <f t="shared" si="205"/>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06">L359+M358-M360</f>
        <v>0</v>
      </c>
      <c r="N359" s="95">
        <f t="shared" ca="1" si="206"/>
        <v>0</v>
      </c>
      <c r="O359" s="95">
        <f t="shared" ca="1" si="206"/>
        <v>0</v>
      </c>
      <c r="P359" s="95">
        <f t="shared" ca="1" si="206"/>
        <v>0</v>
      </c>
      <c r="Q359" s="95">
        <f t="shared" ca="1" si="206"/>
        <v>0</v>
      </c>
      <c r="R359" s="95">
        <f t="shared" ca="1" si="206"/>
        <v>0</v>
      </c>
      <c r="S359" s="95">
        <f t="shared" ca="1" si="206"/>
        <v>0</v>
      </c>
      <c r="T359" s="95">
        <f t="shared" ca="1" si="206"/>
        <v>0</v>
      </c>
      <c r="U359" s="95">
        <f t="shared" ca="1" si="206"/>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07">IF(M$241&gt;$C347-1,SUM(OFFSET($L358,0,M$241-$C347,1,$C347-$C348))/($C347-$C348),IF(M$241&lt;$C348+1,0,SUM(OFFSET($L358,0,0,1,M$241-$C348))/($C347-$C348)))</f>
        <v>0</v>
      </c>
      <c r="N360" s="95">
        <f t="shared" ca="1" si="207"/>
        <v>0</v>
      </c>
      <c r="O360" s="95">
        <f t="shared" ca="1" si="207"/>
        <v>0</v>
      </c>
      <c r="P360" s="95">
        <f t="shared" ca="1" si="207"/>
        <v>0</v>
      </c>
      <c r="Q360" s="95">
        <f t="shared" ca="1" si="207"/>
        <v>0</v>
      </c>
      <c r="R360" s="95">
        <f t="shared" ca="1" si="207"/>
        <v>0</v>
      </c>
      <c r="S360" s="95">
        <f t="shared" ca="1" si="207"/>
        <v>0</v>
      </c>
      <c r="T360" s="95">
        <f t="shared" ca="1" si="207"/>
        <v>0</v>
      </c>
      <c r="U360" s="95">
        <f t="shared" ca="1" si="207"/>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08">L359*$C349</f>
        <v>0</v>
      </c>
      <c r="N361" s="95">
        <f t="shared" ca="1" si="208"/>
        <v>0</v>
      </c>
      <c r="O361" s="95">
        <f t="shared" ca="1" si="208"/>
        <v>0</v>
      </c>
      <c r="P361" s="95">
        <f t="shared" ca="1" si="208"/>
        <v>0</v>
      </c>
      <c r="Q361" s="95">
        <f t="shared" ca="1" si="208"/>
        <v>0</v>
      </c>
      <c r="R361" s="95">
        <f t="shared" ca="1" si="208"/>
        <v>0</v>
      </c>
      <c r="S361" s="95">
        <f t="shared" ca="1" si="208"/>
        <v>0</v>
      </c>
      <c r="T361" s="95">
        <f t="shared" ca="1" si="208"/>
        <v>0</v>
      </c>
      <c r="U361" s="95">
        <f t="shared" ca="1" si="208"/>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 ca="1" si="209">M370/M$101*100</f>
        <v>21.897358883980736</v>
      </c>
      <c r="N369" s="184">
        <f t="shared" ref="N369" ca="1" si="210">N370/N$101*100</f>
        <v>0</v>
      </c>
      <c r="O369" s="184">
        <f t="shared" ref="O369" ca="1" si="211">O370/O$101*100</f>
        <v>0</v>
      </c>
      <c r="P369" s="184">
        <f t="shared" ref="P369" ca="1" si="212">P370/P$101*100</f>
        <v>0</v>
      </c>
      <c r="Q369" s="184">
        <f t="shared" ref="Q369" ca="1" si="213">Q370/Q$101*100</f>
        <v>31.21176363973651</v>
      </c>
      <c r="R369" s="184">
        <f t="shared" ref="R369" ca="1" si="214">R370/R$101*100</f>
        <v>7.738233165111974</v>
      </c>
      <c r="S369" s="184">
        <f t="shared" ref="S369" ca="1" si="215">S370/S$101*100</f>
        <v>0</v>
      </c>
      <c r="T369" s="184">
        <f t="shared" ref="T369" ca="1" si="216">T370/T$101*100</f>
        <v>9.0350712306823961</v>
      </c>
      <c r="U369" s="184">
        <f t="shared" ref="U369" ca="1" si="217">U370/U$101*100</f>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18">SUMIF($E$63:$E$72,$B362,M$63:M$72)*M374</f>
        <v>6774.3554571999957</v>
      </c>
      <c r="N370" s="160">
        <f t="shared" si="218"/>
        <v>0</v>
      </c>
      <c r="O370" s="160">
        <f t="shared" si="218"/>
        <v>0</v>
      </c>
      <c r="P370" s="160">
        <f t="shared" si="218"/>
        <v>0</v>
      </c>
      <c r="Q370" s="160">
        <f t="shared" si="218"/>
        <v>13616.249999999991</v>
      </c>
      <c r="R370" s="160">
        <f t="shared" si="218"/>
        <v>4364.7730053117048</v>
      </c>
      <c r="S370" s="160">
        <f t="shared" si="218"/>
        <v>0</v>
      </c>
      <c r="T370" s="160">
        <f t="shared" si="218"/>
        <v>5000.0000000000018</v>
      </c>
      <c r="U370" s="160">
        <f t="shared" si="218"/>
        <v>0</v>
      </c>
    </row>
    <row r="371" spans="1:21" ht="15">
      <c r="A371" s="94"/>
      <c r="B371" s="183" t="s">
        <v>83</v>
      </c>
      <c r="C371" s="89" t="s">
        <v>81</v>
      </c>
      <c r="D371" s="92" t="str">
        <f>C368</f>
        <v>External</v>
      </c>
      <c r="E371" s="89"/>
      <c r="F371" s="96"/>
      <c r="G371" s="90"/>
      <c r="H371" s="90"/>
      <c r="I371" s="90"/>
      <c r="J371" s="90"/>
      <c r="K371" s="140"/>
      <c r="L371" s="151"/>
      <c r="M371" s="95">
        <f t="shared" ref="M371:U371" ca="1" si="219">M377*M374</f>
        <v>0</v>
      </c>
      <c r="N371" s="95">
        <f t="shared" ca="1" si="219"/>
        <v>0</v>
      </c>
      <c r="O371" s="95">
        <f t="shared" ca="1" si="219"/>
        <v>0</v>
      </c>
      <c r="P371" s="95">
        <f t="shared" ca="1" si="219"/>
        <v>0</v>
      </c>
      <c r="Q371" s="95">
        <f t="shared" ca="1" si="219"/>
        <v>0</v>
      </c>
      <c r="R371" s="95">
        <f t="shared" ca="1" si="219"/>
        <v>0</v>
      </c>
      <c r="S371" s="95">
        <f t="shared" ca="1" si="219"/>
        <v>0</v>
      </c>
      <c r="T371" s="95">
        <f t="shared" ca="1" si="219"/>
        <v>34.967920869565219</v>
      </c>
      <c r="U371" s="95">
        <f t="shared" ca="1" si="219"/>
        <v>329.50511466086931</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220">N378*N374</f>
        <v>187.18236114806916</v>
      </c>
      <c r="O372" s="95">
        <f t="shared" ca="1" si="220"/>
        <v>187.18236114806916</v>
      </c>
      <c r="P372" s="95">
        <f t="shared" ca="1" si="220"/>
        <v>187.18236114806916</v>
      </c>
      <c r="Q372" s="95">
        <f t="shared" ca="1" si="220"/>
        <v>187.18236114806916</v>
      </c>
      <c r="R372" s="95">
        <f t="shared" ca="1" si="220"/>
        <v>523.48667771259363</v>
      </c>
      <c r="S372" s="95">
        <f t="shared" ca="1" si="220"/>
        <v>631.29110275698088</v>
      </c>
      <c r="T372" s="95">
        <f t="shared" ca="1" si="220"/>
        <v>631.29110275698088</v>
      </c>
      <c r="U372" s="95">
        <f t="shared" ca="1" si="220"/>
        <v>753.92117492023453</v>
      </c>
    </row>
    <row r="373" spans="1:21" ht="15">
      <c r="A373" s="94"/>
      <c r="B373" s="183" t="s">
        <v>82</v>
      </c>
      <c r="C373" s="89" t="s">
        <v>81</v>
      </c>
      <c r="D373" s="92" t="str">
        <f>C368</f>
        <v>External</v>
      </c>
      <c r="E373" s="89"/>
      <c r="F373" s="96"/>
      <c r="G373" s="90"/>
      <c r="H373" s="90"/>
      <c r="I373" s="90"/>
      <c r="J373" s="90"/>
      <c r="K373" s="140"/>
      <c r="L373" s="95">
        <f t="shared" ref="L373:U373" si="221">L376*L374</f>
        <v>804.26217999999994</v>
      </c>
      <c r="M373" s="95">
        <f t="shared" ca="1" si="221"/>
        <v>7578.6176371999945</v>
      </c>
      <c r="N373" s="95">
        <f t="shared" ca="1" si="221"/>
        <v>7578.6176371999945</v>
      </c>
      <c r="O373" s="95">
        <f t="shared" ca="1" si="221"/>
        <v>7578.6176371999945</v>
      </c>
      <c r="P373" s="95">
        <f t="shared" ca="1" si="221"/>
        <v>7578.6176371999945</v>
      </c>
      <c r="Q373" s="95">
        <f t="shared" ca="1" si="221"/>
        <v>21194.867637199986</v>
      </c>
      <c r="R373" s="95">
        <f t="shared" ca="1" si="221"/>
        <v>25559.640642511687</v>
      </c>
      <c r="S373" s="95">
        <f t="shared" ca="1" si="221"/>
        <v>25559.640642511687</v>
      </c>
      <c r="T373" s="95">
        <f t="shared" ca="1" si="221"/>
        <v>30524.672721642128</v>
      </c>
      <c r="U373" s="95">
        <f t="shared" ca="1" si="221"/>
        <v>30195.167606981257</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22">INDEX($L$81:$U$85,MATCH($D374,$B$81:$B$85,0),MATCH(L$78,$L$78:$U$78,0))</f>
        <v>379</v>
      </c>
      <c r="M374" s="95">
        <f t="shared" si="222"/>
        <v>379</v>
      </c>
      <c r="N374" s="95">
        <f t="shared" si="222"/>
        <v>379</v>
      </c>
      <c r="O374" s="95">
        <f t="shared" si="222"/>
        <v>379</v>
      </c>
      <c r="P374" s="95">
        <f t="shared" si="222"/>
        <v>379</v>
      </c>
      <c r="Q374" s="95">
        <f t="shared" si="222"/>
        <v>379</v>
      </c>
      <c r="R374" s="95">
        <f t="shared" si="222"/>
        <v>379</v>
      </c>
      <c r="S374" s="95">
        <f t="shared" si="222"/>
        <v>379</v>
      </c>
      <c r="T374" s="95">
        <f t="shared" si="222"/>
        <v>379</v>
      </c>
      <c r="U374" s="95">
        <f t="shared" si="222"/>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223">M370/M374</f>
        <v>17.874288805277033</v>
      </c>
      <c r="N375" s="184">
        <f t="shared" si="223"/>
        <v>0</v>
      </c>
      <c r="O375" s="184">
        <f t="shared" si="223"/>
        <v>0</v>
      </c>
      <c r="P375" s="184">
        <f t="shared" si="223"/>
        <v>0</v>
      </c>
      <c r="Q375" s="184">
        <f t="shared" si="223"/>
        <v>35.926781002638499</v>
      </c>
      <c r="R375" s="184">
        <f t="shared" si="223"/>
        <v>11.516551465202387</v>
      </c>
      <c r="S375" s="184">
        <f t="shared" si="223"/>
        <v>0</v>
      </c>
      <c r="T375" s="184">
        <f t="shared" si="223"/>
        <v>13.19261213720317</v>
      </c>
      <c r="U375" s="184">
        <f t="shared" si="223"/>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4">L376+M375-M377</f>
        <v>19.996352604749326</v>
      </c>
      <c r="N376" s="95">
        <f t="shared" ca="1" si="224"/>
        <v>19.996352604749326</v>
      </c>
      <c r="O376" s="95">
        <f t="shared" ca="1" si="224"/>
        <v>19.996352604749326</v>
      </c>
      <c r="P376" s="95">
        <f t="shared" ca="1" si="224"/>
        <v>19.996352604749326</v>
      </c>
      <c r="Q376" s="95">
        <f t="shared" ca="1" si="224"/>
        <v>55.923133607387825</v>
      </c>
      <c r="R376" s="95">
        <f t="shared" ca="1" si="224"/>
        <v>67.439685072590208</v>
      </c>
      <c r="S376" s="95">
        <f t="shared" ca="1" si="224"/>
        <v>67.439685072590208</v>
      </c>
      <c r="T376" s="95">
        <f t="shared" ca="1" si="224"/>
        <v>80.540033566338067</v>
      </c>
      <c r="U376" s="95">
        <f t="shared" ca="1" si="224"/>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5">IF(M$241&gt;$C364-1,SUM(OFFSET($L375,0,M$241-$C364,1,$C364-$C365))/($C364-$C365),IF(M$241&lt;$C365+1,0,SUM(OFFSET($L375,0,0,1,M$241-$C365))/($C364-$C365)))</f>
        <v>0</v>
      </c>
      <c r="N377" s="95">
        <f t="shared" ca="1" si="225"/>
        <v>0</v>
      </c>
      <c r="O377" s="95">
        <f t="shared" ca="1" si="225"/>
        <v>0</v>
      </c>
      <c r="P377" s="95">
        <f t="shared" ca="1" si="225"/>
        <v>0</v>
      </c>
      <c r="Q377" s="95">
        <f t="shared" ca="1" si="225"/>
        <v>0</v>
      </c>
      <c r="R377" s="95">
        <f t="shared" ca="1" si="225"/>
        <v>0</v>
      </c>
      <c r="S377" s="95">
        <f t="shared" ca="1" si="225"/>
        <v>0</v>
      </c>
      <c r="T377" s="95">
        <f t="shared" ca="1" si="225"/>
        <v>9.2263643455317193E-2</v>
      </c>
      <c r="U377" s="95">
        <f t="shared" ca="1" si="225"/>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26">L376*$C366</f>
        <v>5.2412317325831174E-2</v>
      </c>
      <c r="N378" s="95">
        <f t="shared" ca="1" si="226"/>
        <v>0.49388485791047271</v>
      </c>
      <c r="O378" s="95">
        <f t="shared" ca="1" si="226"/>
        <v>0.49388485791047271</v>
      </c>
      <c r="P378" s="95">
        <f t="shared" ca="1" si="226"/>
        <v>0.49388485791047271</v>
      </c>
      <c r="Q378" s="95">
        <f t="shared" ca="1" si="226"/>
        <v>0.49388485791047271</v>
      </c>
      <c r="R378" s="95">
        <f t="shared" ca="1" si="226"/>
        <v>1.3812313396110649</v>
      </c>
      <c r="S378" s="95">
        <f t="shared" ca="1" si="226"/>
        <v>1.6656757328680234</v>
      </c>
      <c r="T378" s="95">
        <f t="shared" ca="1" si="226"/>
        <v>1.6656757328680234</v>
      </c>
      <c r="U378" s="95">
        <f t="shared" ca="1" si="226"/>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 ca="1" si="227">M387/M$101*100</f>
        <v>0</v>
      </c>
      <c r="N386" s="184">
        <f t="shared" ref="N386" ca="1" si="228">N387/N$101*100</f>
        <v>0</v>
      </c>
      <c r="O386" s="184">
        <f t="shared" ref="O386" ca="1" si="229">O387/O$101*100</f>
        <v>0</v>
      </c>
      <c r="P386" s="184">
        <f t="shared" ref="P386" ca="1" si="230">P387/P$101*100</f>
        <v>24.455249162265087</v>
      </c>
      <c r="Q386" s="184">
        <f t="shared" ref="Q386" ca="1" si="231">Q387/Q$101*100</f>
        <v>0</v>
      </c>
      <c r="R386" s="184">
        <f t="shared" ref="R386" ca="1" si="232">R387/R$101*100</f>
        <v>0</v>
      </c>
      <c r="S386" s="184">
        <f t="shared" ref="S386" ca="1" si="233">S387/S$101*100</f>
        <v>0</v>
      </c>
      <c r="T386" s="184">
        <f t="shared" ref="T386" ca="1" si="234">T387/T$101*100</f>
        <v>0</v>
      </c>
      <c r="U386" s="184">
        <f t="shared" ref="U386" ca="1" si="235">U387/U$101*100</f>
        <v>13.236493015366015</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36">SUMIF($E$63:$E$72,$B379,M$63:M$72)*M391</f>
        <v>0</v>
      </c>
      <c r="N387" s="160">
        <f t="shared" si="236"/>
        <v>0</v>
      </c>
      <c r="O387" s="160">
        <f t="shared" si="236"/>
        <v>0</v>
      </c>
      <c r="P387" s="160">
        <f t="shared" si="236"/>
        <v>8256.119082068406</v>
      </c>
      <c r="Q387" s="160">
        <f t="shared" si="236"/>
        <v>0</v>
      </c>
      <c r="R387" s="160">
        <f t="shared" si="236"/>
        <v>0</v>
      </c>
      <c r="S387" s="160">
        <f t="shared" si="236"/>
        <v>0</v>
      </c>
      <c r="T387" s="160">
        <f t="shared" si="236"/>
        <v>0</v>
      </c>
      <c r="U387" s="160">
        <f t="shared" si="236"/>
        <v>8579.4866705893728</v>
      </c>
    </row>
    <row r="388" spans="1:21" ht="15">
      <c r="A388" s="94"/>
      <c r="B388" s="183" t="s">
        <v>83</v>
      </c>
      <c r="C388" s="89" t="s">
        <v>81</v>
      </c>
      <c r="D388" s="92" t="str">
        <f>C385</f>
        <v>External</v>
      </c>
      <c r="E388" s="89"/>
      <c r="F388" s="96"/>
      <c r="G388" s="90"/>
      <c r="H388" s="90"/>
      <c r="I388" s="90"/>
      <c r="J388" s="90"/>
      <c r="K388" s="140"/>
      <c r="L388" s="151"/>
      <c r="M388" s="95">
        <f t="shared" ref="M388:U388" ca="1" si="237">M394*M391</f>
        <v>0</v>
      </c>
      <c r="N388" s="95">
        <f t="shared" ca="1" si="237"/>
        <v>0</v>
      </c>
      <c r="O388" s="95">
        <f t="shared" ca="1" si="237"/>
        <v>0</v>
      </c>
      <c r="P388" s="95">
        <f t="shared" ca="1" si="237"/>
        <v>0</v>
      </c>
      <c r="Q388" s="95">
        <f t="shared" ca="1" si="237"/>
        <v>0</v>
      </c>
      <c r="R388" s="95">
        <f t="shared" ca="1" si="237"/>
        <v>0</v>
      </c>
      <c r="S388" s="95">
        <f t="shared" ca="1" si="237"/>
        <v>0</v>
      </c>
      <c r="T388" s="95">
        <f t="shared" ca="1" si="237"/>
        <v>0</v>
      </c>
      <c r="U388" s="95">
        <f t="shared" ca="1" si="23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238">N395*N391</f>
        <v>0</v>
      </c>
      <c r="O389" s="95">
        <f t="shared" ca="1" si="238"/>
        <v>0</v>
      </c>
      <c r="P389" s="95">
        <f t="shared" ca="1" si="238"/>
        <v>0</v>
      </c>
      <c r="Q389" s="95">
        <f t="shared" ca="1" si="238"/>
        <v>94.94536944378666</v>
      </c>
      <c r="R389" s="95">
        <f t="shared" ca="1" si="238"/>
        <v>94.94536944378666</v>
      </c>
      <c r="S389" s="95">
        <f t="shared" ca="1" si="238"/>
        <v>94.94536944378666</v>
      </c>
      <c r="T389" s="95">
        <f t="shared" ca="1" si="238"/>
        <v>94.94536944378666</v>
      </c>
      <c r="U389" s="95">
        <f t="shared" ca="1" si="238"/>
        <v>94.94536944378666</v>
      </c>
    </row>
    <row r="390" spans="1:21" ht="15">
      <c r="A390" s="94"/>
      <c r="B390" s="183" t="s">
        <v>82</v>
      </c>
      <c r="C390" s="89" t="s">
        <v>81</v>
      </c>
      <c r="D390" s="92" t="str">
        <f>C385</f>
        <v>External</v>
      </c>
      <c r="E390" s="89"/>
      <c r="F390" s="96"/>
      <c r="G390" s="90"/>
      <c r="H390" s="90"/>
      <c r="I390" s="90"/>
      <c r="J390" s="90"/>
      <c r="K390" s="140"/>
      <c r="L390" s="95">
        <f t="shared" ref="L390:U390" si="239">L393*L391</f>
        <v>0</v>
      </c>
      <c r="M390" s="95">
        <f t="shared" ca="1" si="239"/>
        <v>0</v>
      </c>
      <c r="N390" s="95">
        <f t="shared" ca="1" si="239"/>
        <v>0</v>
      </c>
      <c r="O390" s="95">
        <f t="shared" ca="1" si="239"/>
        <v>0</v>
      </c>
      <c r="P390" s="95">
        <f t="shared" ca="1" si="239"/>
        <v>8256.119082068406</v>
      </c>
      <c r="Q390" s="95">
        <f t="shared" ca="1" si="239"/>
        <v>8256.119082068406</v>
      </c>
      <c r="R390" s="95">
        <f t="shared" ca="1" si="239"/>
        <v>8256.119082068406</v>
      </c>
      <c r="S390" s="95">
        <f t="shared" ca="1" si="239"/>
        <v>8256.119082068406</v>
      </c>
      <c r="T390" s="95">
        <f t="shared" ca="1" si="239"/>
        <v>8256.119082068406</v>
      </c>
      <c r="U390" s="95">
        <f t="shared" ca="1" si="239"/>
        <v>16835.605752657779</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40">INDEX($L$81:$U$85,MATCH($D391,$B$81:$B$85,0),MATCH(L$78,$L$78:$U$78,0))</f>
        <v>379</v>
      </c>
      <c r="M391" s="95">
        <f t="shared" si="240"/>
        <v>379</v>
      </c>
      <c r="N391" s="95">
        <f t="shared" si="240"/>
        <v>379</v>
      </c>
      <c r="O391" s="95">
        <f t="shared" si="240"/>
        <v>379</v>
      </c>
      <c r="P391" s="95">
        <f t="shared" si="240"/>
        <v>379</v>
      </c>
      <c r="Q391" s="95">
        <f t="shared" si="240"/>
        <v>379</v>
      </c>
      <c r="R391" s="95">
        <f t="shared" si="240"/>
        <v>379</v>
      </c>
      <c r="S391" s="95">
        <f t="shared" si="240"/>
        <v>379</v>
      </c>
      <c r="T391" s="95">
        <f t="shared" si="240"/>
        <v>379</v>
      </c>
      <c r="U391" s="95">
        <f t="shared" si="24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241">M387/M391</f>
        <v>0</v>
      </c>
      <c r="N392" s="184">
        <f t="shared" si="241"/>
        <v>0</v>
      </c>
      <c r="O392" s="184">
        <f t="shared" si="241"/>
        <v>0</v>
      </c>
      <c r="P392" s="184">
        <f t="shared" si="241"/>
        <v>21.783955361658062</v>
      </c>
      <c r="Q392" s="184">
        <f t="shared" si="241"/>
        <v>0</v>
      </c>
      <c r="R392" s="184">
        <f t="shared" si="241"/>
        <v>0</v>
      </c>
      <c r="S392" s="184">
        <f t="shared" si="241"/>
        <v>0</v>
      </c>
      <c r="T392" s="184">
        <f t="shared" si="241"/>
        <v>0</v>
      </c>
      <c r="U392" s="184">
        <f t="shared" si="241"/>
        <v>22.637167996278027</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42">L393+M392-M394</f>
        <v>0</v>
      </c>
      <c r="N393" s="95">
        <f t="shared" ca="1" si="242"/>
        <v>0</v>
      </c>
      <c r="O393" s="95">
        <f t="shared" ca="1" si="242"/>
        <v>0</v>
      </c>
      <c r="P393" s="95">
        <f t="shared" ca="1" si="242"/>
        <v>21.783955361658062</v>
      </c>
      <c r="Q393" s="95">
        <f t="shared" ca="1" si="242"/>
        <v>21.783955361658062</v>
      </c>
      <c r="R393" s="95">
        <f t="shared" ca="1" si="242"/>
        <v>21.783955361658062</v>
      </c>
      <c r="S393" s="95">
        <f t="shared" ca="1" si="242"/>
        <v>21.783955361658062</v>
      </c>
      <c r="T393" s="95">
        <f t="shared" ca="1" si="242"/>
        <v>21.783955361658062</v>
      </c>
      <c r="U393" s="95">
        <f t="shared" ca="1" si="242"/>
        <v>44.421123357936089</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43">IF(M$241&gt;$C381-1,SUM(OFFSET($L392,0,M$241-$C381,1,$C381-$C382))/($C381-$C382),IF(M$241&lt;$C382+1,0,SUM(OFFSET($L392,0,0,1,M$241-$C382))/($C381-$C382)))</f>
        <v>0</v>
      </c>
      <c r="N394" s="95">
        <f t="shared" ca="1" si="243"/>
        <v>0</v>
      </c>
      <c r="O394" s="95">
        <f t="shared" ca="1" si="243"/>
        <v>0</v>
      </c>
      <c r="P394" s="95">
        <f t="shared" ca="1" si="243"/>
        <v>0</v>
      </c>
      <c r="Q394" s="95">
        <f t="shared" ca="1" si="243"/>
        <v>0</v>
      </c>
      <c r="R394" s="95">
        <f t="shared" ca="1" si="243"/>
        <v>0</v>
      </c>
      <c r="S394" s="95">
        <f t="shared" ca="1" si="243"/>
        <v>0</v>
      </c>
      <c r="T394" s="95">
        <f t="shared" ca="1" si="243"/>
        <v>0</v>
      </c>
      <c r="U394" s="95">
        <f t="shared" ca="1" si="24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44">L393*$C383</f>
        <v>0</v>
      </c>
      <c r="N395" s="95">
        <f t="shared" ca="1" si="244"/>
        <v>0</v>
      </c>
      <c r="O395" s="95">
        <f t="shared" ca="1" si="244"/>
        <v>0</v>
      </c>
      <c r="P395" s="95">
        <f t="shared" ca="1" si="244"/>
        <v>0</v>
      </c>
      <c r="Q395" s="95">
        <f t="shared" ca="1" si="244"/>
        <v>0.2505154866590677</v>
      </c>
      <c r="R395" s="95">
        <f t="shared" ca="1" si="244"/>
        <v>0.2505154866590677</v>
      </c>
      <c r="S395" s="95">
        <f t="shared" ca="1" si="244"/>
        <v>0.2505154866590677</v>
      </c>
      <c r="T395" s="95">
        <f t="shared" ca="1" si="244"/>
        <v>0.2505154866590677</v>
      </c>
      <c r="U395" s="95">
        <f t="shared" ca="1" si="244"/>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 ca="1" si="245">M404/M$101*100</f>
        <v>0</v>
      </c>
      <c r="N403" s="184">
        <f t="shared" ref="N403" ca="1" si="246">N404/N$101*100</f>
        <v>0</v>
      </c>
      <c r="O403" s="184">
        <f t="shared" ref="O403" ca="1" si="247">O404/O$101*100</f>
        <v>0</v>
      </c>
      <c r="P403" s="184">
        <f t="shared" ref="P403" ca="1" si="248">P404/P$101*100</f>
        <v>0</v>
      </c>
      <c r="Q403" s="184">
        <f t="shared" ref="Q403" ca="1" si="249">Q404/Q$101*100</f>
        <v>0</v>
      </c>
      <c r="R403" s="184">
        <f t="shared" ref="R403" ca="1" si="250">R404/R$101*100</f>
        <v>0</v>
      </c>
      <c r="S403" s="184">
        <f t="shared" ref="S403" ca="1" si="251">S404/S$101*100</f>
        <v>0</v>
      </c>
      <c r="T403" s="184">
        <f t="shared" ref="T403" ca="1" si="252">T404/T$101*100</f>
        <v>0</v>
      </c>
      <c r="U403" s="184">
        <f t="shared" ref="U403" ca="1" si="253">U404/U$101*100</f>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54">SUMIF($E$63:$E$72,$B396,M$63:M$72)*M408</f>
        <v>0</v>
      </c>
      <c r="N404" s="160">
        <f t="shared" si="254"/>
        <v>0</v>
      </c>
      <c r="O404" s="160">
        <f t="shared" si="254"/>
        <v>0</v>
      </c>
      <c r="P404" s="160">
        <f t="shared" si="254"/>
        <v>0</v>
      </c>
      <c r="Q404" s="160">
        <f t="shared" si="254"/>
        <v>0</v>
      </c>
      <c r="R404" s="160">
        <f t="shared" si="254"/>
        <v>0</v>
      </c>
      <c r="S404" s="160">
        <f t="shared" si="254"/>
        <v>0</v>
      </c>
      <c r="T404" s="160">
        <f t="shared" si="254"/>
        <v>0</v>
      </c>
      <c r="U404" s="160">
        <f t="shared" si="254"/>
        <v>0</v>
      </c>
    </row>
    <row r="405" spans="1:21" ht="15">
      <c r="A405" s="94"/>
      <c r="B405" s="183" t="s">
        <v>83</v>
      </c>
      <c r="C405" s="89" t="s">
        <v>81</v>
      </c>
      <c r="D405" s="92" t="str">
        <f>C402</f>
        <v>External</v>
      </c>
      <c r="E405" s="89"/>
      <c r="F405" s="96"/>
      <c r="G405" s="90"/>
      <c r="H405" s="90"/>
      <c r="I405" s="90"/>
      <c r="J405" s="90"/>
      <c r="K405" s="140"/>
      <c r="L405" s="151"/>
      <c r="M405" s="95">
        <f t="shared" ref="M405:U405" ca="1" si="255">M411*M408</f>
        <v>0</v>
      </c>
      <c r="N405" s="95">
        <f t="shared" ca="1" si="255"/>
        <v>0</v>
      </c>
      <c r="O405" s="95">
        <f t="shared" ca="1" si="255"/>
        <v>0</v>
      </c>
      <c r="P405" s="95">
        <f t="shared" ca="1" si="255"/>
        <v>0</v>
      </c>
      <c r="Q405" s="95">
        <f t="shared" ca="1" si="255"/>
        <v>0</v>
      </c>
      <c r="R405" s="95">
        <f t="shared" ca="1" si="255"/>
        <v>0</v>
      </c>
      <c r="S405" s="95">
        <f t="shared" ca="1" si="255"/>
        <v>0</v>
      </c>
      <c r="T405" s="95">
        <f t="shared" ca="1" si="255"/>
        <v>0</v>
      </c>
      <c r="U405" s="95">
        <f t="shared" ca="1" si="255"/>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256">N412*N408</f>
        <v>0</v>
      </c>
      <c r="O406" s="95">
        <f t="shared" ca="1" si="256"/>
        <v>0</v>
      </c>
      <c r="P406" s="95">
        <f t="shared" ca="1" si="256"/>
        <v>0</v>
      </c>
      <c r="Q406" s="95">
        <f t="shared" ca="1" si="256"/>
        <v>0</v>
      </c>
      <c r="R406" s="95">
        <f t="shared" ca="1" si="256"/>
        <v>0</v>
      </c>
      <c r="S406" s="95">
        <f t="shared" ca="1" si="256"/>
        <v>0</v>
      </c>
      <c r="T406" s="95">
        <f t="shared" ca="1" si="256"/>
        <v>0</v>
      </c>
      <c r="U406" s="95">
        <f t="shared" ca="1" si="256"/>
        <v>0</v>
      </c>
    </row>
    <row r="407" spans="1:21" ht="15">
      <c r="A407" s="94"/>
      <c r="B407" s="183" t="s">
        <v>82</v>
      </c>
      <c r="C407" s="89" t="s">
        <v>81</v>
      </c>
      <c r="D407" s="92" t="str">
        <f>C402</f>
        <v>External</v>
      </c>
      <c r="E407" s="89"/>
      <c r="F407" s="96"/>
      <c r="G407" s="90"/>
      <c r="H407" s="90"/>
      <c r="I407" s="90"/>
      <c r="J407" s="90"/>
      <c r="K407" s="140"/>
      <c r="L407" s="95">
        <f t="shared" ref="L407:U407" si="257">L410*L408</f>
        <v>0</v>
      </c>
      <c r="M407" s="95">
        <f t="shared" ca="1" si="257"/>
        <v>0</v>
      </c>
      <c r="N407" s="95">
        <f t="shared" ca="1" si="257"/>
        <v>0</v>
      </c>
      <c r="O407" s="95">
        <f t="shared" ca="1" si="257"/>
        <v>0</v>
      </c>
      <c r="P407" s="95">
        <f t="shared" ca="1" si="257"/>
        <v>0</v>
      </c>
      <c r="Q407" s="95">
        <f t="shared" ca="1" si="257"/>
        <v>0</v>
      </c>
      <c r="R407" s="95">
        <f t="shared" ca="1" si="257"/>
        <v>0</v>
      </c>
      <c r="S407" s="95">
        <f t="shared" ca="1" si="257"/>
        <v>0</v>
      </c>
      <c r="T407" s="95">
        <f t="shared" ca="1" si="257"/>
        <v>0</v>
      </c>
      <c r="U407" s="95">
        <f t="shared" ca="1" si="257"/>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58">INDEX($L$81:$U$85,MATCH($D408,$B$81:$B$85,0),MATCH(L$78,$L$78:$U$78,0))</f>
        <v>379</v>
      </c>
      <c r="M408" s="95">
        <f t="shared" si="258"/>
        <v>379</v>
      </c>
      <c r="N408" s="95">
        <f t="shared" si="258"/>
        <v>379</v>
      </c>
      <c r="O408" s="95">
        <f t="shared" si="258"/>
        <v>379</v>
      </c>
      <c r="P408" s="95">
        <f t="shared" si="258"/>
        <v>379</v>
      </c>
      <c r="Q408" s="95">
        <f t="shared" si="258"/>
        <v>379</v>
      </c>
      <c r="R408" s="95">
        <f t="shared" si="258"/>
        <v>379</v>
      </c>
      <c r="S408" s="95">
        <f t="shared" si="258"/>
        <v>379</v>
      </c>
      <c r="T408" s="95">
        <f t="shared" si="258"/>
        <v>379</v>
      </c>
      <c r="U408" s="95">
        <f t="shared" si="258"/>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59">M404/M408</f>
        <v>0</v>
      </c>
      <c r="N409" s="184">
        <f t="shared" si="259"/>
        <v>0</v>
      </c>
      <c r="O409" s="184">
        <f t="shared" si="259"/>
        <v>0</v>
      </c>
      <c r="P409" s="184">
        <f t="shared" si="259"/>
        <v>0</v>
      </c>
      <c r="Q409" s="184">
        <f t="shared" si="259"/>
        <v>0</v>
      </c>
      <c r="R409" s="184">
        <f t="shared" si="259"/>
        <v>0</v>
      </c>
      <c r="S409" s="184">
        <f t="shared" si="259"/>
        <v>0</v>
      </c>
      <c r="T409" s="184">
        <f t="shared" si="259"/>
        <v>0</v>
      </c>
      <c r="U409" s="184">
        <f t="shared" si="259"/>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60">L410+M409-M411</f>
        <v>0</v>
      </c>
      <c r="N410" s="95">
        <f t="shared" ca="1" si="260"/>
        <v>0</v>
      </c>
      <c r="O410" s="95">
        <f t="shared" ca="1" si="260"/>
        <v>0</v>
      </c>
      <c r="P410" s="95">
        <f t="shared" ca="1" si="260"/>
        <v>0</v>
      </c>
      <c r="Q410" s="95">
        <f t="shared" ca="1" si="260"/>
        <v>0</v>
      </c>
      <c r="R410" s="95">
        <f t="shared" ca="1" si="260"/>
        <v>0</v>
      </c>
      <c r="S410" s="95">
        <f t="shared" ca="1" si="260"/>
        <v>0</v>
      </c>
      <c r="T410" s="95">
        <f t="shared" ca="1" si="260"/>
        <v>0</v>
      </c>
      <c r="U410" s="95">
        <f t="shared" ca="1" si="260"/>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61">IF(M$241&gt;$C398-1,SUM(OFFSET($L409,0,M$241-$C398,1,$C398-$C399))/($C398-$C399),IF(M$241&lt;$C399+1,0,SUM(OFFSET($L409,0,0,1,M$241-$C399))/($C398-$C399)))</f>
        <v>0</v>
      </c>
      <c r="N411" s="95">
        <f t="shared" ca="1" si="261"/>
        <v>0</v>
      </c>
      <c r="O411" s="95">
        <f t="shared" ca="1" si="261"/>
        <v>0</v>
      </c>
      <c r="P411" s="95">
        <f t="shared" ca="1" si="261"/>
        <v>0</v>
      </c>
      <c r="Q411" s="95">
        <f t="shared" ca="1" si="261"/>
        <v>0</v>
      </c>
      <c r="R411" s="95">
        <f t="shared" ca="1" si="261"/>
        <v>0</v>
      </c>
      <c r="S411" s="95">
        <f t="shared" ca="1" si="261"/>
        <v>0</v>
      </c>
      <c r="T411" s="95">
        <f t="shared" ca="1" si="261"/>
        <v>0</v>
      </c>
      <c r="U411" s="95">
        <f t="shared" ca="1" si="261"/>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62">L410*$C400</f>
        <v>0</v>
      </c>
      <c r="N412" s="95">
        <f t="shared" ca="1" si="262"/>
        <v>0</v>
      </c>
      <c r="O412" s="95">
        <f t="shared" ca="1" si="262"/>
        <v>0</v>
      </c>
      <c r="P412" s="95">
        <f t="shared" ca="1" si="262"/>
        <v>0</v>
      </c>
      <c r="Q412" s="95">
        <f t="shared" ca="1" si="262"/>
        <v>0</v>
      </c>
      <c r="R412" s="95">
        <f t="shared" ca="1" si="262"/>
        <v>0</v>
      </c>
      <c r="S412" s="95">
        <f t="shared" ca="1" si="262"/>
        <v>0</v>
      </c>
      <c r="T412" s="95">
        <f t="shared" ca="1" si="262"/>
        <v>0</v>
      </c>
      <c r="U412" s="95">
        <f t="shared" ca="1" si="262"/>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 ca="1" si="263">M421/M$101*100</f>
        <v>0</v>
      </c>
      <c r="N420" s="184">
        <f t="shared" ref="N420" ca="1" si="264">N421/N$101*100</f>
        <v>0</v>
      </c>
      <c r="O420" s="184">
        <f t="shared" ref="O420" ca="1" si="265">O421/O$101*100</f>
        <v>0</v>
      </c>
      <c r="P420" s="184">
        <f t="shared" ref="P420" ca="1" si="266">P421/P$101*100</f>
        <v>0</v>
      </c>
      <c r="Q420" s="184">
        <f t="shared" ref="Q420" ca="1" si="267">Q421/Q$101*100</f>
        <v>0</v>
      </c>
      <c r="R420" s="184">
        <f t="shared" ref="R420" ca="1" si="268">R421/R$101*100</f>
        <v>0</v>
      </c>
      <c r="S420" s="184">
        <f t="shared" ref="S420" ca="1" si="269">S421/S$101*100</f>
        <v>0</v>
      </c>
      <c r="T420" s="184">
        <f t="shared" ref="T420" ca="1" si="270">T421/T$101*100</f>
        <v>0</v>
      </c>
      <c r="U420" s="184">
        <f t="shared" ref="U420" ca="1" si="271">U421/U$101*100</f>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72">SUMIF($E$63:$E$72,$B413,M$63:M$72)*M425</f>
        <v>0</v>
      </c>
      <c r="N421" s="160">
        <f t="shared" si="272"/>
        <v>0</v>
      </c>
      <c r="O421" s="160">
        <f t="shared" si="272"/>
        <v>0</v>
      </c>
      <c r="P421" s="160">
        <f t="shared" si="272"/>
        <v>0</v>
      </c>
      <c r="Q421" s="160">
        <f t="shared" si="272"/>
        <v>0</v>
      </c>
      <c r="R421" s="160">
        <f t="shared" si="272"/>
        <v>0</v>
      </c>
      <c r="S421" s="160">
        <f t="shared" si="272"/>
        <v>0</v>
      </c>
      <c r="T421" s="160">
        <f t="shared" si="272"/>
        <v>0</v>
      </c>
      <c r="U421" s="160">
        <f t="shared" si="272"/>
        <v>0</v>
      </c>
    </row>
    <row r="422" spans="1:21" ht="15">
      <c r="A422" s="94"/>
      <c r="B422" s="183" t="s">
        <v>83</v>
      </c>
      <c r="C422" s="89" t="s">
        <v>81</v>
      </c>
      <c r="D422" s="92" t="str">
        <f>C419</f>
        <v>Domestic</v>
      </c>
      <c r="E422" s="89"/>
      <c r="F422" s="96"/>
      <c r="G422" s="90"/>
      <c r="H422" s="90"/>
      <c r="I422" s="90"/>
      <c r="J422" s="90"/>
      <c r="K422" s="140"/>
      <c r="L422" s="151"/>
      <c r="M422" s="95">
        <f t="shared" ref="M422:U422" ca="1" si="273">M428*M425</f>
        <v>0</v>
      </c>
      <c r="N422" s="95">
        <f t="shared" ca="1" si="273"/>
        <v>0</v>
      </c>
      <c r="O422" s="95">
        <f t="shared" ca="1" si="273"/>
        <v>0</v>
      </c>
      <c r="P422" s="95">
        <f t="shared" ca="1" si="273"/>
        <v>0</v>
      </c>
      <c r="Q422" s="95">
        <f t="shared" ca="1" si="273"/>
        <v>0</v>
      </c>
      <c r="R422" s="95">
        <f t="shared" ca="1" si="273"/>
        <v>0</v>
      </c>
      <c r="S422" s="95">
        <f t="shared" ca="1" si="273"/>
        <v>0</v>
      </c>
      <c r="T422" s="95">
        <f t="shared" ca="1" si="273"/>
        <v>0</v>
      </c>
      <c r="U422" s="95">
        <f t="shared" ca="1" si="273"/>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74">N429*N425</f>
        <v>0</v>
      </c>
      <c r="O423" s="95">
        <f t="shared" ca="1" si="274"/>
        <v>0</v>
      </c>
      <c r="P423" s="95">
        <f t="shared" ca="1" si="274"/>
        <v>0</v>
      </c>
      <c r="Q423" s="95">
        <f t="shared" ca="1" si="274"/>
        <v>0</v>
      </c>
      <c r="R423" s="95">
        <f t="shared" ca="1" si="274"/>
        <v>0</v>
      </c>
      <c r="S423" s="95">
        <f t="shared" ca="1" si="274"/>
        <v>0</v>
      </c>
      <c r="T423" s="95">
        <f t="shared" ca="1" si="274"/>
        <v>0</v>
      </c>
      <c r="U423" s="95">
        <f t="shared" ca="1" si="274"/>
        <v>0</v>
      </c>
    </row>
    <row r="424" spans="1:21" ht="15">
      <c r="A424" s="94"/>
      <c r="B424" s="183" t="s">
        <v>82</v>
      </c>
      <c r="C424" s="89" t="s">
        <v>81</v>
      </c>
      <c r="D424" s="92" t="str">
        <f>C419</f>
        <v>Domestic</v>
      </c>
      <c r="E424" s="89"/>
      <c r="F424" s="96"/>
      <c r="G424" s="90"/>
      <c r="H424" s="90"/>
      <c r="I424" s="90"/>
      <c r="J424" s="90"/>
      <c r="K424" s="140"/>
      <c r="L424" s="95">
        <f t="shared" ref="L424:U424" si="275">L427*L425</f>
        <v>0</v>
      </c>
      <c r="M424" s="95">
        <f t="shared" ca="1" si="275"/>
        <v>0</v>
      </c>
      <c r="N424" s="95">
        <f t="shared" ca="1" si="275"/>
        <v>0</v>
      </c>
      <c r="O424" s="95">
        <f t="shared" ca="1" si="275"/>
        <v>0</v>
      </c>
      <c r="P424" s="95">
        <f t="shared" ca="1" si="275"/>
        <v>0</v>
      </c>
      <c r="Q424" s="95">
        <f t="shared" ca="1" si="275"/>
        <v>0</v>
      </c>
      <c r="R424" s="95">
        <f t="shared" ca="1" si="275"/>
        <v>0</v>
      </c>
      <c r="S424" s="95">
        <f t="shared" ca="1" si="275"/>
        <v>0</v>
      </c>
      <c r="T424" s="95">
        <f t="shared" ca="1" si="275"/>
        <v>0</v>
      </c>
      <c r="U424" s="95">
        <f t="shared" ca="1" si="275"/>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76">INDEX($L$81:$U$85,MATCH($D425,$B$81:$B$85,0),MATCH(L$78,$L$78:$U$78,0))</f>
        <v>1</v>
      </c>
      <c r="M425" s="95">
        <f t="shared" si="276"/>
        <v>1</v>
      </c>
      <c r="N425" s="95">
        <f t="shared" si="276"/>
        <v>1</v>
      </c>
      <c r="O425" s="95">
        <f t="shared" si="276"/>
        <v>1</v>
      </c>
      <c r="P425" s="95">
        <f t="shared" si="276"/>
        <v>1</v>
      </c>
      <c r="Q425" s="95">
        <f t="shared" si="276"/>
        <v>1</v>
      </c>
      <c r="R425" s="95">
        <f t="shared" si="276"/>
        <v>1</v>
      </c>
      <c r="S425" s="95">
        <f t="shared" si="276"/>
        <v>1</v>
      </c>
      <c r="T425" s="95">
        <f t="shared" si="276"/>
        <v>1</v>
      </c>
      <c r="U425" s="95">
        <f t="shared" si="276"/>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77">M421/M425</f>
        <v>0</v>
      </c>
      <c r="N426" s="184">
        <f t="shared" si="277"/>
        <v>0</v>
      </c>
      <c r="O426" s="184">
        <f t="shared" si="277"/>
        <v>0</v>
      </c>
      <c r="P426" s="184">
        <f t="shared" si="277"/>
        <v>0</v>
      </c>
      <c r="Q426" s="184">
        <f t="shared" si="277"/>
        <v>0</v>
      </c>
      <c r="R426" s="184">
        <f t="shared" si="277"/>
        <v>0</v>
      </c>
      <c r="S426" s="184">
        <f t="shared" si="277"/>
        <v>0</v>
      </c>
      <c r="T426" s="184">
        <f t="shared" si="277"/>
        <v>0</v>
      </c>
      <c r="U426" s="184">
        <f t="shared" si="277"/>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78">L427+M426-M428</f>
        <v>0</v>
      </c>
      <c r="N427" s="95">
        <f t="shared" ca="1" si="278"/>
        <v>0</v>
      </c>
      <c r="O427" s="95">
        <f t="shared" ca="1" si="278"/>
        <v>0</v>
      </c>
      <c r="P427" s="95">
        <f t="shared" ca="1" si="278"/>
        <v>0</v>
      </c>
      <c r="Q427" s="95">
        <f t="shared" ca="1" si="278"/>
        <v>0</v>
      </c>
      <c r="R427" s="95">
        <f t="shared" ca="1" si="278"/>
        <v>0</v>
      </c>
      <c r="S427" s="95">
        <f t="shared" ca="1" si="278"/>
        <v>0</v>
      </c>
      <c r="T427" s="95">
        <f t="shared" ca="1" si="278"/>
        <v>0</v>
      </c>
      <c r="U427" s="95">
        <f t="shared" ca="1" si="278"/>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79">IF(M$241&gt;$C415-1,SUM(OFFSET($L426,0,M$241-$C415,1,$C415-$C416))/($C415-$C416),IF(M$241&lt;$C416+1,0,SUM(OFFSET($L426,0,0,1,M$241-$C416))/($C415-$C416)))</f>
        <v>0</v>
      </c>
      <c r="N428" s="95">
        <f t="shared" ca="1" si="279"/>
        <v>0</v>
      </c>
      <c r="O428" s="95">
        <f t="shared" ca="1" si="279"/>
        <v>0</v>
      </c>
      <c r="P428" s="95">
        <f t="shared" ca="1" si="279"/>
        <v>0</v>
      </c>
      <c r="Q428" s="95">
        <f t="shared" ca="1" si="279"/>
        <v>0</v>
      </c>
      <c r="R428" s="95">
        <f t="shared" ca="1" si="279"/>
        <v>0</v>
      </c>
      <c r="S428" s="95">
        <f t="shared" ca="1" si="279"/>
        <v>0</v>
      </c>
      <c r="T428" s="95">
        <f t="shared" ca="1" si="279"/>
        <v>0</v>
      </c>
      <c r="U428" s="95">
        <f t="shared" ca="1" si="279"/>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80">L427*$C417</f>
        <v>0</v>
      </c>
      <c r="N429" s="95">
        <f t="shared" ca="1" si="280"/>
        <v>0</v>
      </c>
      <c r="O429" s="95">
        <f t="shared" ca="1" si="280"/>
        <v>0</v>
      </c>
      <c r="P429" s="95">
        <f t="shared" ca="1" si="280"/>
        <v>0</v>
      </c>
      <c r="Q429" s="95">
        <f t="shared" ca="1" si="280"/>
        <v>0</v>
      </c>
      <c r="R429" s="95">
        <f t="shared" ca="1" si="280"/>
        <v>0</v>
      </c>
      <c r="S429" s="95">
        <f t="shared" ca="1" si="280"/>
        <v>0</v>
      </c>
      <c r="T429" s="95">
        <f t="shared" ca="1" si="280"/>
        <v>0</v>
      </c>
      <c r="U429" s="95">
        <f t="shared" ca="1" si="280"/>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 ca="1" si="281">M438/M$101*100</f>
        <v>0</v>
      </c>
      <c r="N437" s="184">
        <f t="shared" ref="N437" ca="1" si="282">N438/N$101*100</f>
        <v>0</v>
      </c>
      <c r="O437" s="184">
        <f t="shared" ref="O437" ca="1" si="283">O438/O$101*100</f>
        <v>0</v>
      </c>
      <c r="P437" s="184">
        <f t="shared" ref="P437" ca="1" si="284">P438/P$101*100</f>
        <v>0</v>
      </c>
      <c r="Q437" s="184">
        <f t="shared" ref="Q437" ca="1" si="285">Q438/Q$101*100</f>
        <v>0</v>
      </c>
      <c r="R437" s="184">
        <f t="shared" ref="R437" ca="1" si="286">R438/R$101*100</f>
        <v>0</v>
      </c>
      <c r="S437" s="184">
        <f t="shared" ref="S437" ca="1" si="287">S438/S$101*100</f>
        <v>0</v>
      </c>
      <c r="T437" s="184">
        <f t="shared" ref="T437" ca="1" si="288">T438/T$101*100</f>
        <v>0</v>
      </c>
      <c r="U437" s="184">
        <f t="shared" ref="U437" ca="1" si="289">U438/U$101*100</f>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90">SUMIF($E$63:$E$72,$B430,M$63:M$72)*M442</f>
        <v>0</v>
      </c>
      <c r="N438" s="160">
        <f t="shared" si="290"/>
        <v>0</v>
      </c>
      <c r="O438" s="160">
        <f t="shared" si="290"/>
        <v>0</v>
      </c>
      <c r="P438" s="160">
        <f t="shared" si="290"/>
        <v>0</v>
      </c>
      <c r="Q438" s="160">
        <f t="shared" si="290"/>
        <v>0</v>
      </c>
      <c r="R438" s="160">
        <f t="shared" si="290"/>
        <v>0</v>
      </c>
      <c r="S438" s="160">
        <f t="shared" si="290"/>
        <v>0</v>
      </c>
      <c r="T438" s="160">
        <f t="shared" si="290"/>
        <v>0</v>
      </c>
      <c r="U438" s="160">
        <f t="shared" si="290"/>
        <v>0</v>
      </c>
    </row>
    <row r="439" spans="1:21" ht="15">
      <c r="A439" s="94"/>
      <c r="B439" s="183" t="s">
        <v>83</v>
      </c>
      <c r="C439" s="89" t="s">
        <v>81</v>
      </c>
      <c r="D439" s="92" t="str">
        <f>C436</f>
        <v>Domestic</v>
      </c>
      <c r="E439" s="89"/>
      <c r="F439" s="96"/>
      <c r="G439" s="90"/>
      <c r="H439" s="90"/>
      <c r="I439" s="90"/>
      <c r="J439" s="90"/>
      <c r="K439" s="140"/>
      <c r="L439" s="151"/>
      <c r="M439" s="95">
        <f t="shared" ref="M439:U439" ca="1" si="291">M445*M442</f>
        <v>0</v>
      </c>
      <c r="N439" s="95">
        <f t="shared" ca="1" si="291"/>
        <v>0</v>
      </c>
      <c r="O439" s="95">
        <f t="shared" ca="1" si="291"/>
        <v>0</v>
      </c>
      <c r="P439" s="95">
        <f t="shared" ca="1" si="291"/>
        <v>0</v>
      </c>
      <c r="Q439" s="95">
        <f t="shared" ca="1" si="291"/>
        <v>0</v>
      </c>
      <c r="R439" s="95">
        <f t="shared" ca="1" si="291"/>
        <v>0</v>
      </c>
      <c r="S439" s="95">
        <f t="shared" ca="1" si="291"/>
        <v>0</v>
      </c>
      <c r="T439" s="95">
        <f t="shared" ca="1" si="291"/>
        <v>0</v>
      </c>
      <c r="U439" s="95">
        <f t="shared" ca="1" si="291"/>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92">N446*N442</f>
        <v>0</v>
      </c>
      <c r="O440" s="95">
        <f t="shared" ca="1" si="292"/>
        <v>0</v>
      </c>
      <c r="P440" s="95">
        <f t="shared" ca="1" si="292"/>
        <v>0</v>
      </c>
      <c r="Q440" s="95">
        <f t="shared" ca="1" si="292"/>
        <v>0</v>
      </c>
      <c r="R440" s="95">
        <f t="shared" ca="1" si="292"/>
        <v>0</v>
      </c>
      <c r="S440" s="95">
        <f t="shared" ca="1" si="292"/>
        <v>0</v>
      </c>
      <c r="T440" s="95">
        <f t="shared" ca="1" si="292"/>
        <v>0</v>
      </c>
      <c r="U440" s="95">
        <f t="shared" ca="1" si="292"/>
        <v>0</v>
      </c>
    </row>
    <row r="441" spans="1:21" ht="15">
      <c r="A441" s="94"/>
      <c r="B441" s="183" t="s">
        <v>82</v>
      </c>
      <c r="C441" s="89" t="s">
        <v>81</v>
      </c>
      <c r="D441" s="92" t="str">
        <f>C436</f>
        <v>Domestic</v>
      </c>
      <c r="E441" s="89"/>
      <c r="F441" s="96"/>
      <c r="G441" s="90"/>
      <c r="H441" s="90"/>
      <c r="I441" s="90"/>
      <c r="J441" s="90"/>
      <c r="K441" s="140"/>
      <c r="L441" s="95">
        <f t="shared" ref="L441:U441" si="293">L444*L442</f>
        <v>0</v>
      </c>
      <c r="M441" s="95">
        <f t="shared" ca="1" si="293"/>
        <v>0</v>
      </c>
      <c r="N441" s="95">
        <f t="shared" ca="1" si="293"/>
        <v>0</v>
      </c>
      <c r="O441" s="95">
        <f t="shared" ca="1" si="293"/>
        <v>0</v>
      </c>
      <c r="P441" s="95">
        <f t="shared" ca="1" si="293"/>
        <v>0</v>
      </c>
      <c r="Q441" s="95">
        <f t="shared" ca="1" si="293"/>
        <v>0</v>
      </c>
      <c r="R441" s="95">
        <f t="shared" ca="1" si="293"/>
        <v>0</v>
      </c>
      <c r="S441" s="95">
        <f t="shared" ca="1" si="293"/>
        <v>0</v>
      </c>
      <c r="T441" s="95">
        <f t="shared" ca="1" si="293"/>
        <v>0</v>
      </c>
      <c r="U441" s="95">
        <f t="shared" ca="1" si="293"/>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94">INDEX($L$81:$U$85,MATCH($D442,$B$81:$B$85,0),MATCH(L$78,$L$78:$U$78,0))</f>
        <v>1</v>
      </c>
      <c r="M442" s="95">
        <f t="shared" si="294"/>
        <v>1</v>
      </c>
      <c r="N442" s="95">
        <f t="shared" si="294"/>
        <v>1</v>
      </c>
      <c r="O442" s="95">
        <f t="shared" si="294"/>
        <v>1</v>
      </c>
      <c r="P442" s="95">
        <f t="shared" si="294"/>
        <v>1</v>
      </c>
      <c r="Q442" s="95">
        <f t="shared" si="294"/>
        <v>1</v>
      </c>
      <c r="R442" s="95">
        <f t="shared" si="294"/>
        <v>1</v>
      </c>
      <c r="S442" s="95">
        <f t="shared" si="294"/>
        <v>1</v>
      </c>
      <c r="T442" s="95">
        <f t="shared" si="294"/>
        <v>1</v>
      </c>
      <c r="U442" s="95">
        <f t="shared" si="294"/>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95">M438/M442</f>
        <v>0</v>
      </c>
      <c r="N443" s="184">
        <f t="shared" si="295"/>
        <v>0</v>
      </c>
      <c r="O443" s="184">
        <f t="shared" si="295"/>
        <v>0</v>
      </c>
      <c r="P443" s="184">
        <f t="shared" si="295"/>
        <v>0</v>
      </c>
      <c r="Q443" s="184">
        <f t="shared" si="295"/>
        <v>0</v>
      </c>
      <c r="R443" s="184">
        <f t="shared" si="295"/>
        <v>0</v>
      </c>
      <c r="S443" s="184">
        <f t="shared" si="295"/>
        <v>0</v>
      </c>
      <c r="T443" s="184">
        <f t="shared" si="295"/>
        <v>0</v>
      </c>
      <c r="U443" s="184">
        <f t="shared" si="295"/>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96">L444+M443-M445</f>
        <v>0</v>
      </c>
      <c r="N444" s="95">
        <f t="shared" ca="1" si="296"/>
        <v>0</v>
      </c>
      <c r="O444" s="95">
        <f t="shared" ca="1" si="296"/>
        <v>0</v>
      </c>
      <c r="P444" s="95">
        <f t="shared" ca="1" si="296"/>
        <v>0</v>
      </c>
      <c r="Q444" s="95">
        <f t="shared" ca="1" si="296"/>
        <v>0</v>
      </c>
      <c r="R444" s="95">
        <f t="shared" ca="1" si="296"/>
        <v>0</v>
      </c>
      <c r="S444" s="95">
        <f t="shared" ca="1" si="296"/>
        <v>0</v>
      </c>
      <c r="T444" s="95">
        <f t="shared" ca="1" si="296"/>
        <v>0</v>
      </c>
      <c r="U444" s="95">
        <f t="shared" ca="1" si="296"/>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97">IF(M$241&gt;$C432-1,SUM(OFFSET($L443,0,M$241-$C432,1,$C432-$C433))/($C432-$C433),IF(M$241&lt;$C433+1,0,SUM(OFFSET($L443,0,0,1,M$241-$C433))/($C432-$C433)))</f>
        <v>0</v>
      </c>
      <c r="N445" s="95">
        <f t="shared" ca="1" si="297"/>
        <v>0</v>
      </c>
      <c r="O445" s="95">
        <f t="shared" ca="1" si="297"/>
        <v>0</v>
      </c>
      <c r="P445" s="95">
        <f t="shared" ca="1" si="297"/>
        <v>0</v>
      </c>
      <c r="Q445" s="95">
        <f t="shared" ca="1" si="297"/>
        <v>0</v>
      </c>
      <c r="R445" s="95">
        <f t="shared" ca="1" si="297"/>
        <v>0</v>
      </c>
      <c r="S445" s="95">
        <f t="shared" ca="1" si="297"/>
        <v>0</v>
      </c>
      <c r="T445" s="95">
        <f t="shared" ca="1" si="297"/>
        <v>0</v>
      </c>
      <c r="U445" s="95">
        <f t="shared" ca="1" si="297"/>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98">L444*$C434</f>
        <v>0</v>
      </c>
      <c r="N446" s="95">
        <f t="shared" ca="1" si="298"/>
        <v>0</v>
      </c>
      <c r="O446" s="95">
        <f t="shared" ca="1" si="298"/>
        <v>0</v>
      </c>
      <c r="P446" s="95">
        <f t="shared" ca="1" si="298"/>
        <v>0</v>
      </c>
      <c r="Q446" s="95">
        <f t="shared" ca="1" si="298"/>
        <v>0</v>
      </c>
      <c r="R446" s="95">
        <f t="shared" ca="1" si="298"/>
        <v>0</v>
      </c>
      <c r="S446" s="95">
        <f t="shared" ca="1" si="298"/>
        <v>0</v>
      </c>
      <c r="T446" s="95">
        <f t="shared" ca="1" si="298"/>
        <v>0</v>
      </c>
      <c r="U446" s="95">
        <f t="shared" ca="1" si="298"/>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 ca="1" si="299">M455/M$101*100</f>
        <v>0</v>
      </c>
      <c r="N454" s="184">
        <f t="shared" ref="N454" ca="1" si="300">N455/N$101*100</f>
        <v>0</v>
      </c>
      <c r="O454" s="184">
        <f t="shared" ref="O454" ca="1" si="301">O455/O$101*100</f>
        <v>0</v>
      </c>
      <c r="P454" s="184">
        <f t="shared" ref="P454" ca="1" si="302">P455/P$101*100</f>
        <v>0</v>
      </c>
      <c r="Q454" s="184">
        <f t="shared" ref="Q454" ca="1" si="303">Q455/Q$101*100</f>
        <v>0</v>
      </c>
      <c r="R454" s="184">
        <f t="shared" ref="R454" ca="1" si="304">R455/R$101*100</f>
        <v>0</v>
      </c>
      <c r="S454" s="184">
        <f t="shared" ref="S454" ca="1" si="305">S455/S$101*100</f>
        <v>0</v>
      </c>
      <c r="T454" s="184">
        <f t="shared" ref="T454" ca="1" si="306">T455/T$101*100</f>
        <v>0</v>
      </c>
      <c r="U454" s="184">
        <f t="shared" ref="U454" ca="1" si="307">U455/U$101*100</f>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308">SUMIF($E$63:$E$72,$B447,M$63:M$72)*M459</f>
        <v>0</v>
      </c>
      <c r="N455" s="160">
        <f t="shared" si="308"/>
        <v>0</v>
      </c>
      <c r="O455" s="160">
        <f t="shared" si="308"/>
        <v>0</v>
      </c>
      <c r="P455" s="160">
        <f t="shared" si="308"/>
        <v>0</v>
      </c>
      <c r="Q455" s="160">
        <f t="shared" si="308"/>
        <v>0</v>
      </c>
      <c r="R455" s="160">
        <f t="shared" si="308"/>
        <v>0</v>
      </c>
      <c r="S455" s="160">
        <f t="shared" si="308"/>
        <v>0</v>
      </c>
      <c r="T455" s="160">
        <f t="shared" si="308"/>
        <v>0</v>
      </c>
      <c r="U455" s="160">
        <f t="shared" si="308"/>
        <v>0</v>
      </c>
    </row>
    <row r="456" spans="1:21" ht="15">
      <c r="A456" s="94"/>
      <c r="B456" s="183" t="s">
        <v>83</v>
      </c>
      <c r="C456" s="89" t="s">
        <v>81</v>
      </c>
      <c r="D456" s="92" t="str">
        <f>C453</f>
        <v>Domestic</v>
      </c>
      <c r="E456" s="89"/>
      <c r="F456" s="96"/>
      <c r="G456" s="90"/>
      <c r="H456" s="90"/>
      <c r="I456" s="90"/>
      <c r="J456" s="90"/>
      <c r="K456" s="140"/>
      <c r="L456" s="151"/>
      <c r="M456" s="95">
        <f t="shared" ref="M456:U456" ca="1" si="309">M462*M459</f>
        <v>0</v>
      </c>
      <c r="N456" s="95">
        <f t="shared" ca="1" si="309"/>
        <v>0</v>
      </c>
      <c r="O456" s="95">
        <f t="shared" ca="1" si="309"/>
        <v>0</v>
      </c>
      <c r="P456" s="95">
        <f t="shared" ca="1" si="309"/>
        <v>0</v>
      </c>
      <c r="Q456" s="95">
        <f t="shared" ca="1" si="309"/>
        <v>0</v>
      </c>
      <c r="R456" s="95">
        <f t="shared" ca="1" si="309"/>
        <v>0</v>
      </c>
      <c r="S456" s="95">
        <f t="shared" ca="1" si="309"/>
        <v>0</v>
      </c>
      <c r="T456" s="95">
        <f t="shared" ca="1" si="309"/>
        <v>0</v>
      </c>
      <c r="U456" s="95">
        <f t="shared" ca="1" si="309"/>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310">N463*N459</f>
        <v>0</v>
      </c>
      <c r="O457" s="95">
        <f t="shared" ca="1" si="310"/>
        <v>0</v>
      </c>
      <c r="P457" s="95">
        <f t="shared" ca="1" si="310"/>
        <v>0</v>
      </c>
      <c r="Q457" s="95">
        <f t="shared" ca="1" si="310"/>
        <v>0</v>
      </c>
      <c r="R457" s="95">
        <f t="shared" ca="1" si="310"/>
        <v>0</v>
      </c>
      <c r="S457" s="95">
        <f t="shared" ca="1" si="310"/>
        <v>0</v>
      </c>
      <c r="T457" s="95">
        <f t="shared" ca="1" si="310"/>
        <v>0</v>
      </c>
      <c r="U457" s="95">
        <f t="shared" ca="1" si="310"/>
        <v>0</v>
      </c>
    </row>
    <row r="458" spans="1:21" ht="15">
      <c r="A458" s="94"/>
      <c r="B458" s="183" t="s">
        <v>82</v>
      </c>
      <c r="C458" s="89" t="s">
        <v>81</v>
      </c>
      <c r="D458" s="92" t="str">
        <f>C453</f>
        <v>Domestic</v>
      </c>
      <c r="E458" s="89"/>
      <c r="F458" s="96"/>
      <c r="G458" s="90"/>
      <c r="H458" s="90"/>
      <c r="I458" s="90"/>
      <c r="J458" s="90"/>
      <c r="K458" s="140"/>
      <c r="L458" s="95">
        <f t="shared" ref="L458:U458" si="311">L461*L459</f>
        <v>0</v>
      </c>
      <c r="M458" s="95">
        <f t="shared" ca="1" si="311"/>
        <v>0</v>
      </c>
      <c r="N458" s="95">
        <f t="shared" ca="1" si="311"/>
        <v>0</v>
      </c>
      <c r="O458" s="95">
        <f t="shared" ca="1" si="311"/>
        <v>0</v>
      </c>
      <c r="P458" s="95">
        <f t="shared" ca="1" si="311"/>
        <v>0</v>
      </c>
      <c r="Q458" s="95">
        <f t="shared" ca="1" si="311"/>
        <v>0</v>
      </c>
      <c r="R458" s="95">
        <f t="shared" ca="1" si="311"/>
        <v>0</v>
      </c>
      <c r="S458" s="95">
        <f t="shared" ca="1" si="311"/>
        <v>0</v>
      </c>
      <c r="T458" s="95">
        <f t="shared" ca="1" si="311"/>
        <v>0</v>
      </c>
      <c r="U458" s="95">
        <f t="shared" ca="1" si="311"/>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312">INDEX($L$81:$U$85,MATCH($D459,$B$81:$B$85,0),MATCH(L$78,$L$78:$U$78,0))</f>
        <v>1</v>
      </c>
      <c r="M459" s="95">
        <f t="shared" si="312"/>
        <v>1</v>
      </c>
      <c r="N459" s="95">
        <f t="shared" si="312"/>
        <v>1</v>
      </c>
      <c r="O459" s="95">
        <f t="shared" si="312"/>
        <v>1</v>
      </c>
      <c r="P459" s="95">
        <f t="shared" si="312"/>
        <v>1</v>
      </c>
      <c r="Q459" s="95">
        <f t="shared" si="312"/>
        <v>1</v>
      </c>
      <c r="R459" s="95">
        <f t="shared" si="312"/>
        <v>1</v>
      </c>
      <c r="S459" s="95">
        <f t="shared" si="312"/>
        <v>1</v>
      </c>
      <c r="T459" s="95">
        <f t="shared" si="312"/>
        <v>1</v>
      </c>
      <c r="U459" s="95">
        <f t="shared" si="312"/>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313">M455/M459</f>
        <v>0</v>
      </c>
      <c r="N460" s="184">
        <f t="shared" si="313"/>
        <v>0</v>
      </c>
      <c r="O460" s="184">
        <f t="shared" si="313"/>
        <v>0</v>
      </c>
      <c r="P460" s="184">
        <f t="shared" si="313"/>
        <v>0</v>
      </c>
      <c r="Q460" s="184">
        <f t="shared" si="313"/>
        <v>0</v>
      </c>
      <c r="R460" s="184">
        <f t="shared" si="313"/>
        <v>0</v>
      </c>
      <c r="S460" s="184">
        <f t="shared" si="313"/>
        <v>0</v>
      </c>
      <c r="T460" s="184">
        <f t="shared" si="313"/>
        <v>0</v>
      </c>
      <c r="U460" s="184">
        <f t="shared" si="313"/>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314">L461+M460-M462</f>
        <v>0</v>
      </c>
      <c r="N461" s="95">
        <f t="shared" ca="1" si="314"/>
        <v>0</v>
      </c>
      <c r="O461" s="95">
        <f t="shared" ca="1" si="314"/>
        <v>0</v>
      </c>
      <c r="P461" s="95">
        <f t="shared" ca="1" si="314"/>
        <v>0</v>
      </c>
      <c r="Q461" s="95">
        <f t="shared" ca="1" si="314"/>
        <v>0</v>
      </c>
      <c r="R461" s="95">
        <f t="shared" ca="1" si="314"/>
        <v>0</v>
      </c>
      <c r="S461" s="95">
        <f t="shared" ca="1" si="314"/>
        <v>0</v>
      </c>
      <c r="T461" s="95">
        <f t="shared" ca="1" si="314"/>
        <v>0</v>
      </c>
      <c r="U461" s="95">
        <f t="shared" ca="1" si="314"/>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315">IF(M$241&gt;$C449-1,SUM(OFFSET($L460,0,M$241-$C449,1,$C449-$C450))/($C449-$C450),IF(M$241&lt;$C450+1,0,SUM(OFFSET($L460,0,0,1,M$241-$C450))/($C449-$C450)))</f>
        <v>0</v>
      </c>
      <c r="N462" s="95">
        <f t="shared" ca="1" si="315"/>
        <v>0</v>
      </c>
      <c r="O462" s="95">
        <f t="shared" ca="1" si="315"/>
        <v>0</v>
      </c>
      <c r="P462" s="95">
        <f t="shared" ca="1" si="315"/>
        <v>0</v>
      </c>
      <c r="Q462" s="95">
        <f t="shared" ca="1" si="315"/>
        <v>0</v>
      </c>
      <c r="R462" s="95">
        <f t="shared" ca="1" si="315"/>
        <v>0</v>
      </c>
      <c r="S462" s="95">
        <f t="shared" ca="1" si="315"/>
        <v>0</v>
      </c>
      <c r="T462" s="95">
        <f t="shared" ca="1" si="315"/>
        <v>0</v>
      </c>
      <c r="U462" s="95">
        <f t="shared" ca="1" si="315"/>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316">L461*$C451</f>
        <v>0</v>
      </c>
      <c r="N463" s="95">
        <f t="shared" ca="1" si="316"/>
        <v>0</v>
      </c>
      <c r="O463" s="95">
        <f t="shared" ca="1" si="316"/>
        <v>0</v>
      </c>
      <c r="P463" s="95">
        <f t="shared" ca="1" si="316"/>
        <v>0</v>
      </c>
      <c r="Q463" s="95">
        <f t="shared" ca="1" si="316"/>
        <v>0</v>
      </c>
      <c r="R463" s="95">
        <f t="shared" ca="1" si="316"/>
        <v>0</v>
      </c>
      <c r="S463" s="95">
        <f t="shared" ca="1" si="316"/>
        <v>0</v>
      </c>
      <c r="T463" s="95">
        <f t="shared" ca="1" si="316"/>
        <v>0</v>
      </c>
      <c r="U463" s="95">
        <f t="shared" ca="1" si="316"/>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 ca="1" si="317">M472/M$101*100</f>
        <v>0</v>
      </c>
      <c r="N471" s="184">
        <f t="shared" ref="N471" ca="1" si="318">N472/N$101*100</f>
        <v>0</v>
      </c>
      <c r="O471" s="184">
        <f t="shared" ref="O471" ca="1" si="319">O472/O$101*100</f>
        <v>0</v>
      </c>
      <c r="P471" s="184">
        <f t="shared" ref="P471" ca="1" si="320">P472/P$101*100</f>
        <v>0</v>
      </c>
      <c r="Q471" s="184">
        <f t="shared" ref="Q471" ca="1" si="321">Q472/Q$101*100</f>
        <v>0</v>
      </c>
      <c r="R471" s="184">
        <f t="shared" ref="R471" ca="1" si="322">R472/R$101*100</f>
        <v>0</v>
      </c>
      <c r="S471" s="184">
        <f t="shared" ref="S471" ca="1" si="323">S472/S$101*100</f>
        <v>0</v>
      </c>
      <c r="T471" s="184">
        <f t="shared" ref="T471" ca="1" si="324">T472/T$101*100</f>
        <v>0</v>
      </c>
      <c r="U471" s="184">
        <f t="shared" ref="U471" ca="1" si="325">U472/U$101*100</f>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326">SUMIF($E$63:$E$72,$B464,M$63:M$72)*M476</f>
        <v>0</v>
      </c>
      <c r="N472" s="160">
        <f t="shared" si="326"/>
        <v>0</v>
      </c>
      <c r="O472" s="160">
        <f t="shared" si="326"/>
        <v>0</v>
      </c>
      <c r="P472" s="160">
        <f t="shared" si="326"/>
        <v>0</v>
      </c>
      <c r="Q472" s="160">
        <f t="shared" si="326"/>
        <v>0</v>
      </c>
      <c r="R472" s="160">
        <f t="shared" si="326"/>
        <v>0</v>
      </c>
      <c r="S472" s="160">
        <f t="shared" si="326"/>
        <v>0</v>
      </c>
      <c r="T472" s="160">
        <f t="shared" si="326"/>
        <v>0</v>
      </c>
      <c r="U472" s="160">
        <f t="shared" si="326"/>
        <v>0</v>
      </c>
    </row>
    <row r="473" spans="1:21" ht="15">
      <c r="A473" s="94"/>
      <c r="B473" s="183" t="s">
        <v>83</v>
      </c>
      <c r="C473" s="89" t="s">
        <v>81</v>
      </c>
      <c r="D473" s="92" t="str">
        <f>C470</f>
        <v>Domestic</v>
      </c>
      <c r="E473" s="89"/>
      <c r="F473" s="96"/>
      <c r="G473" s="90"/>
      <c r="H473" s="90"/>
      <c r="I473" s="90"/>
      <c r="J473" s="90"/>
      <c r="K473" s="140"/>
      <c r="L473" s="151"/>
      <c r="M473" s="95">
        <f t="shared" ref="M473:U473" ca="1" si="327">M479*M476</f>
        <v>0</v>
      </c>
      <c r="N473" s="95">
        <f t="shared" ca="1" si="327"/>
        <v>0</v>
      </c>
      <c r="O473" s="95">
        <f t="shared" ca="1" si="327"/>
        <v>0</v>
      </c>
      <c r="P473" s="95">
        <f t="shared" ca="1" si="327"/>
        <v>0</v>
      </c>
      <c r="Q473" s="95">
        <f t="shared" ca="1" si="327"/>
        <v>0</v>
      </c>
      <c r="R473" s="95">
        <f t="shared" ca="1" si="327"/>
        <v>0</v>
      </c>
      <c r="S473" s="95">
        <f t="shared" ca="1" si="327"/>
        <v>0</v>
      </c>
      <c r="T473" s="95">
        <f t="shared" ca="1" si="327"/>
        <v>0</v>
      </c>
      <c r="U473" s="95">
        <f t="shared" ca="1" si="32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328">N480*N476</f>
        <v>0</v>
      </c>
      <c r="O474" s="95">
        <f t="shared" ca="1" si="328"/>
        <v>0</v>
      </c>
      <c r="P474" s="95">
        <f t="shared" ca="1" si="328"/>
        <v>0</v>
      </c>
      <c r="Q474" s="95">
        <f t="shared" ca="1" si="328"/>
        <v>0</v>
      </c>
      <c r="R474" s="95">
        <f t="shared" ca="1" si="328"/>
        <v>0</v>
      </c>
      <c r="S474" s="95">
        <f t="shared" ca="1" si="328"/>
        <v>0</v>
      </c>
      <c r="T474" s="95">
        <f t="shared" ca="1" si="328"/>
        <v>0</v>
      </c>
      <c r="U474" s="95">
        <f t="shared" ca="1" si="328"/>
        <v>0</v>
      </c>
    </row>
    <row r="475" spans="1:21" ht="15">
      <c r="A475" s="94"/>
      <c r="B475" s="183" t="s">
        <v>82</v>
      </c>
      <c r="C475" s="89" t="s">
        <v>81</v>
      </c>
      <c r="D475" s="92" t="str">
        <f>C470</f>
        <v>Domestic</v>
      </c>
      <c r="E475" s="89"/>
      <c r="F475" s="96"/>
      <c r="G475" s="90"/>
      <c r="H475" s="90"/>
      <c r="I475" s="90"/>
      <c r="J475" s="90"/>
      <c r="K475" s="140"/>
      <c r="L475" s="95">
        <f t="shared" ref="L475:U475" si="329">L478*L476</f>
        <v>0</v>
      </c>
      <c r="M475" s="95">
        <f t="shared" ca="1" si="329"/>
        <v>0</v>
      </c>
      <c r="N475" s="95">
        <f t="shared" ca="1" si="329"/>
        <v>0</v>
      </c>
      <c r="O475" s="95">
        <f t="shared" ca="1" si="329"/>
        <v>0</v>
      </c>
      <c r="P475" s="95">
        <f t="shared" ca="1" si="329"/>
        <v>0</v>
      </c>
      <c r="Q475" s="95">
        <f t="shared" ca="1" si="329"/>
        <v>0</v>
      </c>
      <c r="R475" s="95">
        <f t="shared" ca="1" si="329"/>
        <v>0</v>
      </c>
      <c r="S475" s="95">
        <f t="shared" ca="1" si="329"/>
        <v>0</v>
      </c>
      <c r="T475" s="95">
        <f t="shared" ca="1" si="329"/>
        <v>0</v>
      </c>
      <c r="U475" s="95">
        <f t="shared" ca="1" si="32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330">INDEX($L$81:$U$85,MATCH($D476,$B$81:$B$85,0),MATCH(L$78,$L$78:$U$78,0))</f>
        <v>1</v>
      </c>
      <c r="M476" s="95">
        <f t="shared" si="330"/>
        <v>1</v>
      </c>
      <c r="N476" s="95">
        <f t="shared" si="330"/>
        <v>1</v>
      </c>
      <c r="O476" s="95">
        <f t="shared" si="330"/>
        <v>1</v>
      </c>
      <c r="P476" s="95">
        <f t="shared" si="330"/>
        <v>1</v>
      </c>
      <c r="Q476" s="95">
        <f t="shared" si="330"/>
        <v>1</v>
      </c>
      <c r="R476" s="95">
        <f t="shared" si="330"/>
        <v>1</v>
      </c>
      <c r="S476" s="95">
        <f t="shared" si="330"/>
        <v>1</v>
      </c>
      <c r="T476" s="95">
        <f t="shared" si="330"/>
        <v>1</v>
      </c>
      <c r="U476" s="95">
        <f t="shared" si="33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331">M472/M476</f>
        <v>0</v>
      </c>
      <c r="N477" s="184">
        <f t="shared" si="331"/>
        <v>0</v>
      </c>
      <c r="O477" s="184">
        <f t="shared" si="331"/>
        <v>0</v>
      </c>
      <c r="P477" s="184">
        <f t="shared" si="331"/>
        <v>0</v>
      </c>
      <c r="Q477" s="184">
        <f t="shared" si="331"/>
        <v>0</v>
      </c>
      <c r="R477" s="184">
        <f t="shared" si="331"/>
        <v>0</v>
      </c>
      <c r="S477" s="184">
        <f t="shared" si="331"/>
        <v>0</v>
      </c>
      <c r="T477" s="184">
        <f t="shared" si="331"/>
        <v>0</v>
      </c>
      <c r="U477" s="184">
        <f t="shared" si="33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332">L478+M477-M479</f>
        <v>0</v>
      </c>
      <c r="N478" s="95">
        <f t="shared" ca="1" si="332"/>
        <v>0</v>
      </c>
      <c r="O478" s="95">
        <f t="shared" ca="1" si="332"/>
        <v>0</v>
      </c>
      <c r="P478" s="95">
        <f t="shared" ca="1" si="332"/>
        <v>0</v>
      </c>
      <c r="Q478" s="95">
        <f t="shared" ca="1" si="332"/>
        <v>0</v>
      </c>
      <c r="R478" s="95">
        <f t="shared" ca="1" si="332"/>
        <v>0</v>
      </c>
      <c r="S478" s="95">
        <f t="shared" ca="1" si="332"/>
        <v>0</v>
      </c>
      <c r="T478" s="95">
        <f t="shared" ca="1" si="332"/>
        <v>0</v>
      </c>
      <c r="U478" s="95">
        <f t="shared" ca="1" si="33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333">IF(M$241&gt;$C466-1,SUM(OFFSET($L477,0,M$241-$C466,1,$C466-$C467))/($C466-$C467),IF(M$241&lt;$C467+1,0,SUM(OFFSET($L477,0,0,1,M$241-$C467))/($C466-$C467)))</f>
        <v>0</v>
      </c>
      <c r="N479" s="95">
        <f t="shared" ca="1" si="333"/>
        <v>0</v>
      </c>
      <c r="O479" s="95">
        <f t="shared" ca="1" si="333"/>
        <v>0</v>
      </c>
      <c r="P479" s="95">
        <f t="shared" ca="1" si="333"/>
        <v>0</v>
      </c>
      <c r="Q479" s="95">
        <f t="shared" ca="1" si="333"/>
        <v>0</v>
      </c>
      <c r="R479" s="95">
        <f t="shared" ca="1" si="333"/>
        <v>0</v>
      </c>
      <c r="S479" s="95">
        <f t="shared" ca="1" si="333"/>
        <v>0</v>
      </c>
      <c r="T479" s="95">
        <f t="shared" ca="1" si="333"/>
        <v>0</v>
      </c>
      <c r="U479" s="95">
        <f t="shared" ca="1" si="33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334">L478*$C468</f>
        <v>0</v>
      </c>
      <c r="N480" s="95">
        <f t="shared" ca="1" si="334"/>
        <v>0</v>
      </c>
      <c r="O480" s="95">
        <f t="shared" ca="1" si="334"/>
        <v>0</v>
      </c>
      <c r="P480" s="95">
        <f t="shared" ca="1" si="334"/>
        <v>0</v>
      </c>
      <c r="Q480" s="95">
        <f t="shared" ca="1" si="334"/>
        <v>0</v>
      </c>
      <c r="R480" s="95">
        <f t="shared" ca="1" si="334"/>
        <v>0</v>
      </c>
      <c r="S480" s="95">
        <f t="shared" ca="1" si="334"/>
        <v>0</v>
      </c>
      <c r="T480" s="95">
        <f t="shared" ca="1" si="334"/>
        <v>0</v>
      </c>
      <c r="U480" s="95">
        <f t="shared" ca="1" si="33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 ca="1" si="335">M489/M$101*100</f>
        <v>0</v>
      </c>
      <c r="N488" s="184">
        <f t="shared" ref="N488" ca="1" si="336">N489/N$101*100</f>
        <v>0</v>
      </c>
      <c r="O488" s="184">
        <f t="shared" ref="O488" ca="1" si="337">O489/O$101*100</f>
        <v>0</v>
      </c>
      <c r="P488" s="184">
        <f t="shared" ref="P488" ca="1" si="338">P489/P$101*100</f>
        <v>0</v>
      </c>
      <c r="Q488" s="184">
        <f t="shared" ref="Q488" ca="1" si="339">Q489/Q$101*100</f>
        <v>0</v>
      </c>
      <c r="R488" s="184">
        <f t="shared" ref="R488" ca="1" si="340">R489/R$101*100</f>
        <v>0</v>
      </c>
      <c r="S488" s="184">
        <f t="shared" ref="S488" ca="1" si="341">S489/S$101*100</f>
        <v>0</v>
      </c>
      <c r="T488" s="184">
        <f t="shared" ref="T488" ca="1" si="342">T489/T$101*100</f>
        <v>0</v>
      </c>
      <c r="U488" s="184">
        <f t="shared" ref="U488" ca="1" si="343">U489/U$101*100</f>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344">SUMIF($E$63:$E$72,$B481,M$63:M$72)*M493</f>
        <v>0</v>
      </c>
      <c r="N489" s="160">
        <f t="shared" si="344"/>
        <v>0</v>
      </c>
      <c r="O489" s="160">
        <f t="shared" si="344"/>
        <v>0</v>
      </c>
      <c r="P489" s="160">
        <f t="shared" si="344"/>
        <v>0</v>
      </c>
      <c r="Q489" s="160">
        <f t="shared" si="344"/>
        <v>0</v>
      </c>
      <c r="R489" s="160">
        <f t="shared" si="344"/>
        <v>0</v>
      </c>
      <c r="S489" s="160">
        <f t="shared" si="344"/>
        <v>0</v>
      </c>
      <c r="T489" s="160">
        <f t="shared" si="344"/>
        <v>0</v>
      </c>
      <c r="U489" s="160">
        <f t="shared" si="344"/>
        <v>0</v>
      </c>
    </row>
    <row r="490" spans="1:21" ht="15">
      <c r="A490" s="94"/>
      <c r="B490" s="183" t="s">
        <v>83</v>
      </c>
      <c r="C490" s="89" t="s">
        <v>81</v>
      </c>
      <c r="D490" s="92" t="str">
        <f>C487</f>
        <v>Domestic</v>
      </c>
      <c r="E490" s="89"/>
      <c r="F490" s="96"/>
      <c r="G490" s="90"/>
      <c r="H490" s="90"/>
      <c r="I490" s="90"/>
      <c r="J490" s="90"/>
      <c r="K490" s="140"/>
      <c r="L490" s="151"/>
      <c r="M490" s="95">
        <f t="shared" ref="M490:U490" ca="1" si="345">M496*M493</f>
        <v>0</v>
      </c>
      <c r="N490" s="95">
        <f t="shared" ca="1" si="345"/>
        <v>0</v>
      </c>
      <c r="O490" s="95">
        <f t="shared" ca="1" si="345"/>
        <v>0</v>
      </c>
      <c r="P490" s="95">
        <f t="shared" ca="1" si="345"/>
        <v>0</v>
      </c>
      <c r="Q490" s="95">
        <f t="shared" ca="1" si="345"/>
        <v>0</v>
      </c>
      <c r="R490" s="95">
        <f t="shared" ca="1" si="345"/>
        <v>0</v>
      </c>
      <c r="S490" s="95">
        <f t="shared" ca="1" si="345"/>
        <v>0</v>
      </c>
      <c r="T490" s="95">
        <f t="shared" ca="1" si="345"/>
        <v>0</v>
      </c>
      <c r="U490" s="95">
        <f t="shared" ca="1" si="345"/>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346">N497*N493</f>
        <v>0</v>
      </c>
      <c r="O491" s="95">
        <f t="shared" ca="1" si="346"/>
        <v>0</v>
      </c>
      <c r="P491" s="95">
        <f t="shared" ca="1" si="346"/>
        <v>0</v>
      </c>
      <c r="Q491" s="95">
        <f t="shared" ca="1" si="346"/>
        <v>0</v>
      </c>
      <c r="R491" s="95">
        <f t="shared" ca="1" si="346"/>
        <v>0</v>
      </c>
      <c r="S491" s="95">
        <f t="shared" ca="1" si="346"/>
        <v>0</v>
      </c>
      <c r="T491" s="95">
        <f t="shared" ca="1" si="346"/>
        <v>0</v>
      </c>
      <c r="U491" s="95">
        <f t="shared" ca="1" si="346"/>
        <v>0</v>
      </c>
    </row>
    <row r="492" spans="1:21" ht="15">
      <c r="A492" s="94"/>
      <c r="B492" s="183" t="s">
        <v>82</v>
      </c>
      <c r="C492" s="89" t="s">
        <v>81</v>
      </c>
      <c r="D492" s="92" t="str">
        <f>C487</f>
        <v>Domestic</v>
      </c>
      <c r="E492" s="89"/>
      <c r="F492" s="96"/>
      <c r="G492" s="90"/>
      <c r="H492" s="90"/>
      <c r="I492" s="90"/>
      <c r="J492" s="90"/>
      <c r="K492" s="140"/>
      <c r="L492" s="95">
        <f t="shared" ref="L492:U492" si="347">L495*L493</f>
        <v>0</v>
      </c>
      <c r="M492" s="95">
        <f t="shared" ca="1" si="347"/>
        <v>0</v>
      </c>
      <c r="N492" s="95">
        <f t="shared" ca="1" si="347"/>
        <v>0</v>
      </c>
      <c r="O492" s="95">
        <f t="shared" ca="1" si="347"/>
        <v>0</v>
      </c>
      <c r="P492" s="95">
        <f t="shared" ca="1" si="347"/>
        <v>0</v>
      </c>
      <c r="Q492" s="95">
        <f t="shared" ca="1" si="347"/>
        <v>0</v>
      </c>
      <c r="R492" s="95">
        <f t="shared" ca="1" si="347"/>
        <v>0</v>
      </c>
      <c r="S492" s="95">
        <f t="shared" ca="1" si="347"/>
        <v>0</v>
      </c>
      <c r="T492" s="95">
        <f t="shared" ca="1" si="347"/>
        <v>0</v>
      </c>
      <c r="U492" s="95">
        <f t="shared" ca="1" si="347"/>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348">INDEX($L$81:$U$85,MATCH($D493,$B$81:$B$85,0),MATCH(L$78,$L$78:$U$78,0))</f>
        <v>1</v>
      </c>
      <c r="M493" s="95">
        <f t="shared" si="348"/>
        <v>1</v>
      </c>
      <c r="N493" s="95">
        <f t="shared" si="348"/>
        <v>1</v>
      </c>
      <c r="O493" s="95">
        <f t="shared" si="348"/>
        <v>1</v>
      </c>
      <c r="P493" s="95">
        <f t="shared" si="348"/>
        <v>1</v>
      </c>
      <c r="Q493" s="95">
        <f t="shared" si="348"/>
        <v>1</v>
      </c>
      <c r="R493" s="95">
        <f t="shared" si="348"/>
        <v>1</v>
      </c>
      <c r="S493" s="95">
        <f t="shared" si="348"/>
        <v>1</v>
      </c>
      <c r="T493" s="95">
        <f t="shared" si="348"/>
        <v>1</v>
      </c>
      <c r="U493" s="95">
        <f t="shared" si="348"/>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349">M489/M493</f>
        <v>0</v>
      </c>
      <c r="N494" s="184">
        <f t="shared" si="349"/>
        <v>0</v>
      </c>
      <c r="O494" s="184">
        <f t="shared" si="349"/>
        <v>0</v>
      </c>
      <c r="P494" s="184">
        <f t="shared" si="349"/>
        <v>0</v>
      </c>
      <c r="Q494" s="184">
        <f t="shared" si="349"/>
        <v>0</v>
      </c>
      <c r="R494" s="184">
        <f t="shared" si="349"/>
        <v>0</v>
      </c>
      <c r="S494" s="184">
        <f t="shared" si="349"/>
        <v>0</v>
      </c>
      <c r="T494" s="184">
        <f t="shared" si="349"/>
        <v>0</v>
      </c>
      <c r="U494" s="184">
        <f t="shared" si="349"/>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350">L495+M494-M496</f>
        <v>0</v>
      </c>
      <c r="N495" s="95">
        <f t="shared" ca="1" si="350"/>
        <v>0</v>
      </c>
      <c r="O495" s="95">
        <f t="shared" ca="1" si="350"/>
        <v>0</v>
      </c>
      <c r="P495" s="95">
        <f t="shared" ca="1" si="350"/>
        <v>0</v>
      </c>
      <c r="Q495" s="95">
        <f t="shared" ca="1" si="350"/>
        <v>0</v>
      </c>
      <c r="R495" s="95">
        <f t="shared" ca="1" si="350"/>
        <v>0</v>
      </c>
      <c r="S495" s="95">
        <f t="shared" ca="1" si="350"/>
        <v>0</v>
      </c>
      <c r="T495" s="95">
        <f t="shared" ca="1" si="350"/>
        <v>0</v>
      </c>
      <c r="U495" s="95">
        <f t="shared" ca="1" si="350"/>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351">IF(M$241&gt;$C483-1,SUM(OFFSET($L494,0,M$241-$C483,1,$C483-$C484))/($C483-$C484),IF(M$241&lt;$C484+1,0,SUM(OFFSET($L494,0,0,1,M$241-$C484))/($C483-$C484)))</f>
        <v>0</v>
      </c>
      <c r="N496" s="95">
        <f t="shared" ca="1" si="351"/>
        <v>0</v>
      </c>
      <c r="O496" s="95">
        <f t="shared" ca="1" si="351"/>
        <v>0</v>
      </c>
      <c r="P496" s="95">
        <f t="shared" ca="1" si="351"/>
        <v>0</v>
      </c>
      <c r="Q496" s="95">
        <f t="shared" ca="1" si="351"/>
        <v>0</v>
      </c>
      <c r="R496" s="95">
        <f t="shared" ca="1" si="351"/>
        <v>0</v>
      </c>
      <c r="S496" s="95">
        <f t="shared" ca="1" si="351"/>
        <v>0</v>
      </c>
      <c r="T496" s="95">
        <f t="shared" ca="1" si="351"/>
        <v>0</v>
      </c>
      <c r="U496" s="95">
        <f t="shared" ca="1" si="351"/>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352">L495*$C485</f>
        <v>0</v>
      </c>
      <c r="N497" s="95">
        <f t="shared" ca="1" si="352"/>
        <v>0</v>
      </c>
      <c r="O497" s="95">
        <f t="shared" ca="1" si="352"/>
        <v>0</v>
      </c>
      <c r="P497" s="95">
        <f t="shared" ca="1" si="352"/>
        <v>0</v>
      </c>
      <c r="Q497" s="95">
        <f t="shared" ca="1" si="352"/>
        <v>0</v>
      </c>
      <c r="R497" s="95">
        <f t="shared" ca="1" si="352"/>
        <v>0</v>
      </c>
      <c r="S497" s="95">
        <f t="shared" ca="1" si="352"/>
        <v>0</v>
      </c>
      <c r="T497" s="95">
        <f t="shared" ca="1" si="352"/>
        <v>0</v>
      </c>
      <c r="U497" s="95">
        <f t="shared" ca="1" si="352"/>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 ca="1" si="353">M506/M$101*100</f>
        <v>0</v>
      </c>
      <c r="N505" s="184">
        <f t="shared" ref="N505" ca="1" si="354">N506/N$101*100</f>
        <v>0</v>
      </c>
      <c r="O505" s="184">
        <f t="shared" ref="O505" ca="1" si="355">O506/O$101*100</f>
        <v>0</v>
      </c>
      <c r="P505" s="184">
        <f t="shared" ref="P505" ca="1" si="356">P506/P$101*100</f>
        <v>0</v>
      </c>
      <c r="Q505" s="184">
        <f t="shared" ref="Q505" ca="1" si="357">Q506/Q$101*100</f>
        <v>0</v>
      </c>
      <c r="R505" s="184">
        <f t="shared" ref="R505" ca="1" si="358">R506/R$101*100</f>
        <v>0</v>
      </c>
      <c r="S505" s="184">
        <f t="shared" ref="S505" ca="1" si="359">S506/S$101*100</f>
        <v>0</v>
      </c>
      <c r="T505" s="184">
        <f t="shared" ref="T505" ca="1" si="360">T506/T$101*100</f>
        <v>0</v>
      </c>
      <c r="U505" s="184">
        <f t="shared" ref="U505" ca="1" si="361">U506/U$101*100</f>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362">SUMIF($E$63:$E$72,$B498,M$63:M$72)*M510</f>
        <v>0</v>
      </c>
      <c r="N506" s="160">
        <f t="shared" si="362"/>
        <v>0</v>
      </c>
      <c r="O506" s="160">
        <f t="shared" si="362"/>
        <v>0</v>
      </c>
      <c r="P506" s="160">
        <f t="shared" si="362"/>
        <v>0</v>
      </c>
      <c r="Q506" s="160">
        <f t="shared" si="362"/>
        <v>0</v>
      </c>
      <c r="R506" s="160">
        <f t="shared" si="362"/>
        <v>0</v>
      </c>
      <c r="S506" s="160">
        <f t="shared" si="362"/>
        <v>0</v>
      </c>
      <c r="T506" s="160">
        <f t="shared" si="362"/>
        <v>0</v>
      </c>
      <c r="U506" s="160">
        <f t="shared" si="362"/>
        <v>0</v>
      </c>
    </row>
    <row r="507" spans="1:21" ht="15">
      <c r="A507" s="94"/>
      <c r="B507" s="183" t="s">
        <v>83</v>
      </c>
      <c r="C507" s="89" t="s">
        <v>81</v>
      </c>
      <c r="D507" s="92" t="str">
        <f>C504</f>
        <v>Domestic</v>
      </c>
      <c r="E507" s="89"/>
      <c r="F507" s="96"/>
      <c r="G507" s="90"/>
      <c r="H507" s="90"/>
      <c r="I507" s="90"/>
      <c r="J507" s="90"/>
      <c r="K507" s="140"/>
      <c r="L507" s="151"/>
      <c r="M507" s="95">
        <f t="shared" ref="M507:U507" ca="1" si="363">M513*M510</f>
        <v>0</v>
      </c>
      <c r="N507" s="95">
        <f t="shared" ca="1" si="363"/>
        <v>0</v>
      </c>
      <c r="O507" s="95">
        <f t="shared" ca="1" si="363"/>
        <v>0</v>
      </c>
      <c r="P507" s="95">
        <f t="shared" ca="1" si="363"/>
        <v>0</v>
      </c>
      <c r="Q507" s="95">
        <f t="shared" ca="1" si="363"/>
        <v>0</v>
      </c>
      <c r="R507" s="95">
        <f t="shared" ca="1" si="363"/>
        <v>0</v>
      </c>
      <c r="S507" s="95">
        <f t="shared" ca="1" si="363"/>
        <v>0</v>
      </c>
      <c r="T507" s="95">
        <f t="shared" ca="1" si="363"/>
        <v>0</v>
      </c>
      <c r="U507" s="95">
        <f t="shared" ca="1" si="363"/>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364">N514*N510</f>
        <v>0</v>
      </c>
      <c r="O508" s="95">
        <f t="shared" ca="1" si="364"/>
        <v>0</v>
      </c>
      <c r="P508" s="95">
        <f t="shared" ca="1" si="364"/>
        <v>0</v>
      </c>
      <c r="Q508" s="95">
        <f t="shared" ca="1" si="364"/>
        <v>0</v>
      </c>
      <c r="R508" s="95">
        <f t="shared" ca="1" si="364"/>
        <v>0</v>
      </c>
      <c r="S508" s="95">
        <f t="shared" ca="1" si="364"/>
        <v>0</v>
      </c>
      <c r="T508" s="95">
        <f t="shared" ca="1" si="364"/>
        <v>0</v>
      </c>
      <c r="U508" s="95">
        <f t="shared" ca="1" si="364"/>
        <v>0</v>
      </c>
    </row>
    <row r="509" spans="1:21" ht="15">
      <c r="A509" s="94"/>
      <c r="B509" s="183" t="s">
        <v>82</v>
      </c>
      <c r="C509" s="89" t="s">
        <v>81</v>
      </c>
      <c r="D509" s="92" t="str">
        <f>C504</f>
        <v>Domestic</v>
      </c>
      <c r="E509" s="89"/>
      <c r="F509" s="96"/>
      <c r="G509" s="90"/>
      <c r="H509" s="90"/>
      <c r="I509" s="90"/>
      <c r="J509" s="90"/>
      <c r="K509" s="140"/>
      <c r="L509" s="95">
        <f t="shared" ref="L509:U509" si="365">L512*L510</f>
        <v>0</v>
      </c>
      <c r="M509" s="95">
        <f t="shared" ca="1" si="365"/>
        <v>0</v>
      </c>
      <c r="N509" s="95">
        <f t="shared" ca="1" si="365"/>
        <v>0</v>
      </c>
      <c r="O509" s="95">
        <f t="shared" ca="1" si="365"/>
        <v>0</v>
      </c>
      <c r="P509" s="95">
        <f t="shared" ca="1" si="365"/>
        <v>0</v>
      </c>
      <c r="Q509" s="95">
        <f t="shared" ca="1" si="365"/>
        <v>0</v>
      </c>
      <c r="R509" s="95">
        <f t="shared" ca="1" si="365"/>
        <v>0</v>
      </c>
      <c r="S509" s="95">
        <f t="shared" ca="1" si="365"/>
        <v>0</v>
      </c>
      <c r="T509" s="95">
        <f t="shared" ca="1" si="365"/>
        <v>0</v>
      </c>
      <c r="U509" s="95">
        <f t="shared" ca="1" si="365"/>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366">INDEX($L$81:$U$85,MATCH($D510,$B$81:$B$85,0),MATCH(L$78,$L$78:$U$78,0))</f>
        <v>1</v>
      </c>
      <c r="M510" s="95">
        <f t="shared" si="366"/>
        <v>1</v>
      </c>
      <c r="N510" s="95">
        <f t="shared" si="366"/>
        <v>1</v>
      </c>
      <c r="O510" s="95">
        <f t="shared" si="366"/>
        <v>1</v>
      </c>
      <c r="P510" s="95">
        <f t="shared" si="366"/>
        <v>1</v>
      </c>
      <c r="Q510" s="95">
        <f t="shared" si="366"/>
        <v>1</v>
      </c>
      <c r="R510" s="95">
        <f t="shared" si="366"/>
        <v>1</v>
      </c>
      <c r="S510" s="95">
        <f t="shared" si="366"/>
        <v>1</v>
      </c>
      <c r="T510" s="95">
        <f t="shared" si="366"/>
        <v>1</v>
      </c>
      <c r="U510" s="95">
        <f t="shared" si="366"/>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367">M506/M510</f>
        <v>0</v>
      </c>
      <c r="N511" s="184">
        <f t="shared" si="367"/>
        <v>0</v>
      </c>
      <c r="O511" s="184">
        <f t="shared" si="367"/>
        <v>0</v>
      </c>
      <c r="P511" s="184">
        <f t="shared" si="367"/>
        <v>0</v>
      </c>
      <c r="Q511" s="184">
        <f t="shared" si="367"/>
        <v>0</v>
      </c>
      <c r="R511" s="184">
        <f t="shared" si="367"/>
        <v>0</v>
      </c>
      <c r="S511" s="184">
        <f t="shared" si="367"/>
        <v>0</v>
      </c>
      <c r="T511" s="184">
        <f t="shared" si="367"/>
        <v>0</v>
      </c>
      <c r="U511" s="184">
        <f t="shared" si="367"/>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68">L512+M511-M513</f>
        <v>0</v>
      </c>
      <c r="N512" s="95">
        <f t="shared" ca="1" si="368"/>
        <v>0</v>
      </c>
      <c r="O512" s="95">
        <f t="shared" ca="1" si="368"/>
        <v>0</v>
      </c>
      <c r="P512" s="95">
        <f t="shared" ca="1" si="368"/>
        <v>0</v>
      </c>
      <c r="Q512" s="95">
        <f t="shared" ca="1" si="368"/>
        <v>0</v>
      </c>
      <c r="R512" s="95">
        <f t="shared" ca="1" si="368"/>
        <v>0</v>
      </c>
      <c r="S512" s="95">
        <f t="shared" ca="1" si="368"/>
        <v>0</v>
      </c>
      <c r="T512" s="95">
        <f t="shared" ca="1" si="368"/>
        <v>0</v>
      </c>
      <c r="U512" s="95">
        <f t="shared" ca="1" si="368"/>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69">IF(M$241&gt;$C500-1,SUM(OFFSET($L511,0,M$241-$C500,1,$C500-$C501))/($C500-$C501),IF(M$241&lt;$C501+1,0,SUM(OFFSET($L511,0,0,1,M$241-$C501))/($C500-$C501)))</f>
        <v>0</v>
      </c>
      <c r="N513" s="95">
        <f t="shared" ca="1" si="369"/>
        <v>0</v>
      </c>
      <c r="O513" s="95">
        <f t="shared" ca="1" si="369"/>
        <v>0</v>
      </c>
      <c r="P513" s="95">
        <f t="shared" ca="1" si="369"/>
        <v>0</v>
      </c>
      <c r="Q513" s="95">
        <f t="shared" ca="1" si="369"/>
        <v>0</v>
      </c>
      <c r="R513" s="95">
        <f t="shared" ca="1" si="369"/>
        <v>0</v>
      </c>
      <c r="S513" s="95">
        <f t="shared" ca="1" si="369"/>
        <v>0</v>
      </c>
      <c r="T513" s="95">
        <f t="shared" ca="1" si="369"/>
        <v>0</v>
      </c>
      <c r="U513" s="95">
        <f t="shared" ca="1" si="369"/>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70">L512*$C502</f>
        <v>0</v>
      </c>
      <c r="N514" s="95">
        <f t="shared" ca="1" si="370"/>
        <v>0</v>
      </c>
      <c r="O514" s="95">
        <f t="shared" ca="1" si="370"/>
        <v>0</v>
      </c>
      <c r="P514" s="95">
        <f t="shared" ca="1" si="370"/>
        <v>0</v>
      </c>
      <c r="Q514" s="95">
        <f t="shared" ca="1" si="370"/>
        <v>0</v>
      </c>
      <c r="R514" s="95">
        <f t="shared" ca="1" si="370"/>
        <v>0</v>
      </c>
      <c r="S514" s="95">
        <f t="shared" ca="1" si="370"/>
        <v>0</v>
      </c>
      <c r="T514" s="95">
        <f t="shared" ca="1" si="370"/>
        <v>0</v>
      </c>
      <c r="U514" s="95">
        <f t="shared" ca="1" si="370"/>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371">M523/M$101*100</f>
        <v>52.496198561380993</v>
      </c>
      <c r="N522" s="184">
        <f t="shared" ca="1" si="371"/>
        <v>73.186753938839971</v>
      </c>
      <c r="O522" s="184">
        <f t="shared" ca="1" si="371"/>
        <v>95.179511416686196</v>
      </c>
      <c r="P522" s="184">
        <f t="shared" ca="1" si="371"/>
        <v>58.856773911094351</v>
      </c>
      <c r="Q522" s="184">
        <f t="shared" ca="1" si="371"/>
        <v>51.055117397936357</v>
      </c>
      <c r="R522" s="184">
        <f t="shared" ca="1" si="371"/>
        <v>72.349187855709303</v>
      </c>
      <c r="S522" s="184">
        <f t="shared" ca="1" si="371"/>
        <v>77.702501796760089</v>
      </c>
      <c r="T522" s="184">
        <f t="shared" ca="1" si="371"/>
        <v>84.168039843877111</v>
      </c>
      <c r="U522" s="184">
        <f t="shared" ca="1" si="371"/>
        <v>80.974396017693579</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372">M101-SUM(M285,M302,M319,M336,M353,M370,M387,M404,M421,M438,M455,M472,M489,M506)</f>
        <v>16240.675923100003</v>
      </c>
      <c r="N523" s="238">
        <f t="shared" ca="1" si="372"/>
        <v>15603.691372948009</v>
      </c>
      <c r="O523" s="238">
        <f t="shared" ca="1" si="372"/>
        <v>16854.692872783882</v>
      </c>
      <c r="P523" s="238">
        <f t="shared" ca="1" si="372"/>
        <v>19870.11176913989</v>
      </c>
      <c r="Q523" s="238">
        <f t="shared" ca="1" si="372"/>
        <v>22272.98816862113</v>
      </c>
      <c r="R523" s="238">
        <f t="shared" ca="1" si="372"/>
        <v>40808.770603160789</v>
      </c>
      <c r="S523" s="238">
        <f t="shared" ca="1" si="372"/>
        <v>42650.501085363663</v>
      </c>
      <c r="T523" s="238">
        <f t="shared" ca="1" si="372"/>
        <v>46578.51482014278</v>
      </c>
      <c r="U523" s="238">
        <f t="shared" ca="1" si="372"/>
        <v>52485.106930237511</v>
      </c>
    </row>
    <row r="524" spans="1:21" ht="15">
      <c r="A524" s="94"/>
      <c r="B524" s="198" t="s">
        <v>83</v>
      </c>
      <c r="C524" s="181" t="s">
        <v>81</v>
      </c>
      <c r="D524" s="145" t="str">
        <f>C521</f>
        <v>Domestic</v>
      </c>
      <c r="E524" s="89"/>
      <c r="F524" s="96"/>
      <c r="G524" s="90"/>
      <c r="H524" s="90"/>
      <c r="I524" s="90"/>
      <c r="J524" s="90"/>
      <c r="K524" s="140"/>
      <c r="L524" s="151"/>
      <c r="M524" s="95">
        <f t="shared" ref="M524:U524" ca="1" si="373">M530*M527</f>
        <v>0</v>
      </c>
      <c r="N524" s="95">
        <f t="shared" ca="1" si="373"/>
        <v>0</v>
      </c>
      <c r="O524" s="95">
        <f t="shared" ca="1" si="373"/>
        <v>0</v>
      </c>
      <c r="P524" s="95">
        <f t="shared" ca="1" si="373"/>
        <v>0</v>
      </c>
      <c r="Q524" s="95">
        <f t="shared" ca="1" si="373"/>
        <v>0</v>
      </c>
      <c r="R524" s="95">
        <f t="shared" ca="1" si="373"/>
        <v>16240.675923100003</v>
      </c>
      <c r="S524" s="95">
        <f t="shared" ca="1" si="373"/>
        <v>15603.691372948009</v>
      </c>
      <c r="T524" s="95">
        <f t="shared" ca="1" si="373"/>
        <v>16854.692872783882</v>
      </c>
      <c r="U524" s="95">
        <f t="shared" ca="1" si="373"/>
        <v>19870.11176913989</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374">N531*N527</f>
        <v>1299.2540738480002</v>
      </c>
      <c r="O525" s="95">
        <f t="shared" ca="1" si="374"/>
        <v>2547.5493836838409</v>
      </c>
      <c r="P525" s="95">
        <f t="shared" ca="1" si="374"/>
        <v>3895.9248135065513</v>
      </c>
      <c r="Q525" s="95">
        <f t="shared" ca="1" si="374"/>
        <v>5485.5337550377426</v>
      </c>
      <c r="R525" s="95">
        <f t="shared" ca="1" si="374"/>
        <v>7267.3728085274333</v>
      </c>
      <c r="S525" s="95">
        <f t="shared" ca="1" si="374"/>
        <v>9232.8203829322974</v>
      </c>
      <c r="T525" s="95">
        <f t="shared" ca="1" si="374"/>
        <v>11396.565159925549</v>
      </c>
      <c r="U525" s="95">
        <f t="shared" ca="1" si="374"/>
        <v>13774.470915714261</v>
      </c>
    </row>
    <row r="526" spans="1:21" ht="15">
      <c r="A526" s="94"/>
      <c r="B526" s="198" t="s">
        <v>82</v>
      </c>
      <c r="C526" s="181" t="s">
        <v>81</v>
      </c>
      <c r="D526" s="145" t="str">
        <f>C521</f>
        <v>Domestic</v>
      </c>
      <c r="E526" s="89"/>
      <c r="F526" s="96"/>
      <c r="G526" s="90"/>
      <c r="H526" s="90"/>
      <c r="I526" s="90"/>
      <c r="J526" s="90"/>
      <c r="K526" s="140"/>
      <c r="L526" s="95">
        <f t="shared" ref="L526:U526" si="375">L529*L527</f>
        <v>0</v>
      </c>
      <c r="M526" s="95">
        <f t="shared" ca="1" si="375"/>
        <v>16240.675923100003</v>
      </c>
      <c r="N526" s="95">
        <f t="shared" ca="1" si="375"/>
        <v>31844.367296048011</v>
      </c>
      <c r="O526" s="95">
        <f t="shared" ca="1" si="375"/>
        <v>48699.060168831893</v>
      </c>
      <c r="P526" s="95">
        <f t="shared" ca="1" si="375"/>
        <v>68569.171937971783</v>
      </c>
      <c r="Q526" s="95">
        <f t="shared" ca="1" si="375"/>
        <v>90842.160106592914</v>
      </c>
      <c r="R526" s="95">
        <f t="shared" ca="1" si="375"/>
        <v>115410.25478665371</v>
      </c>
      <c r="S526" s="95">
        <f t="shared" ca="1" si="375"/>
        <v>142457.06449906935</v>
      </c>
      <c r="T526" s="95">
        <f t="shared" ca="1" si="375"/>
        <v>172180.88644642825</v>
      </c>
      <c r="U526" s="95">
        <f t="shared" ca="1" si="375"/>
        <v>204795.88160752587</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76">INDEX($L$81:$U$85,MATCH($D527,$B$81:$B$85,0),MATCH(L$78,$L$78:$U$78,0))</f>
        <v>1</v>
      </c>
      <c r="M527" s="95">
        <f t="shared" si="376"/>
        <v>1</v>
      </c>
      <c r="N527" s="95">
        <f t="shared" si="376"/>
        <v>1</v>
      </c>
      <c r="O527" s="95">
        <f t="shared" si="376"/>
        <v>1</v>
      </c>
      <c r="P527" s="95">
        <f t="shared" si="376"/>
        <v>1</v>
      </c>
      <c r="Q527" s="95">
        <f t="shared" si="376"/>
        <v>1</v>
      </c>
      <c r="R527" s="95">
        <f t="shared" si="376"/>
        <v>1</v>
      </c>
      <c r="S527" s="95">
        <f t="shared" si="376"/>
        <v>1</v>
      </c>
      <c r="T527" s="95">
        <f t="shared" si="376"/>
        <v>1</v>
      </c>
      <c r="U527" s="95">
        <f t="shared" si="376"/>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377">M523/M527</f>
        <v>16240.675923100003</v>
      </c>
      <c r="N528" s="184">
        <f t="shared" ca="1" si="377"/>
        <v>15603.691372948009</v>
      </c>
      <c r="O528" s="184">
        <f t="shared" ca="1" si="377"/>
        <v>16854.692872783882</v>
      </c>
      <c r="P528" s="184">
        <f t="shared" ca="1" si="377"/>
        <v>19870.11176913989</v>
      </c>
      <c r="Q528" s="184">
        <f t="shared" ca="1" si="377"/>
        <v>22272.98816862113</v>
      </c>
      <c r="R528" s="184">
        <f t="shared" ca="1" si="377"/>
        <v>40808.770603160789</v>
      </c>
      <c r="S528" s="184">
        <f t="shared" ca="1" si="377"/>
        <v>42650.501085363663</v>
      </c>
      <c r="T528" s="184">
        <f t="shared" ca="1" si="377"/>
        <v>46578.51482014278</v>
      </c>
      <c r="U528" s="184">
        <f t="shared" ca="1" si="377"/>
        <v>52485.10693023751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78">L529+M528-M530</f>
        <v>16240.675923100003</v>
      </c>
      <c r="N529" s="95">
        <f t="shared" ca="1" si="378"/>
        <v>31844.367296048011</v>
      </c>
      <c r="O529" s="95">
        <f t="shared" ca="1" si="378"/>
        <v>48699.060168831893</v>
      </c>
      <c r="P529" s="95">
        <f t="shared" ca="1" si="378"/>
        <v>68569.171937971783</v>
      </c>
      <c r="Q529" s="95">
        <f t="shared" ca="1" si="378"/>
        <v>90842.160106592914</v>
      </c>
      <c r="R529" s="95">
        <f t="shared" ca="1" si="378"/>
        <v>115410.25478665371</v>
      </c>
      <c r="S529" s="95">
        <f t="shared" ca="1" si="378"/>
        <v>142457.06449906935</v>
      </c>
      <c r="T529" s="95">
        <f t="shared" ca="1" si="378"/>
        <v>172180.88644642825</v>
      </c>
      <c r="U529" s="95">
        <f t="shared" ca="1" si="378"/>
        <v>204795.88160752587</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79">IF(M$241&gt;$C517-1,SUM(OFFSET($L528,0,M$241-$C517,1,$C517-$C518))/($C517-$C518),IF(M$241&lt;$C518+1,0,SUM(OFFSET($L528,0,0,1,M$241-$C518))/($C517-$C518)))</f>
        <v>0</v>
      </c>
      <c r="N530" s="95">
        <f t="shared" ca="1" si="379"/>
        <v>0</v>
      </c>
      <c r="O530" s="95">
        <f t="shared" ca="1" si="379"/>
        <v>0</v>
      </c>
      <c r="P530" s="95">
        <f t="shared" ca="1" si="379"/>
        <v>0</v>
      </c>
      <c r="Q530" s="95">
        <f t="shared" ca="1" si="379"/>
        <v>0</v>
      </c>
      <c r="R530" s="95">
        <f t="shared" ca="1" si="379"/>
        <v>16240.675923100003</v>
      </c>
      <c r="S530" s="95">
        <f t="shared" ca="1" si="379"/>
        <v>15603.691372948009</v>
      </c>
      <c r="T530" s="95">
        <f t="shared" ca="1" si="379"/>
        <v>16854.692872783882</v>
      </c>
      <c r="U530" s="95">
        <f t="shared" ca="1" si="379"/>
        <v>19870.11176913989</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80">L529*$C519</f>
        <v>0</v>
      </c>
      <c r="N531" s="95">
        <f t="shared" ca="1" si="380"/>
        <v>1299.2540738480002</v>
      </c>
      <c r="O531" s="95">
        <f t="shared" ca="1" si="380"/>
        <v>2547.5493836838409</v>
      </c>
      <c r="P531" s="95">
        <f t="shared" ca="1" si="380"/>
        <v>3895.9248135065513</v>
      </c>
      <c r="Q531" s="95">
        <f t="shared" ca="1" si="380"/>
        <v>5485.5337550377426</v>
      </c>
      <c r="R531" s="95">
        <f t="shared" ca="1" si="380"/>
        <v>7267.3728085274333</v>
      </c>
      <c r="S531" s="95">
        <f t="shared" ca="1" si="380"/>
        <v>9232.8203829322974</v>
      </c>
      <c r="T531" s="95">
        <f t="shared" ca="1" si="380"/>
        <v>11396.565159925549</v>
      </c>
      <c r="U531" s="95">
        <f t="shared" ca="1" si="380"/>
        <v>13774.470915714261</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381">G107</f>
        <v>32323.409425291968</v>
      </c>
      <c r="H538" s="210">
        <f t="shared" si="381"/>
        <v>63352.214367374276</v>
      </c>
      <c r="I538" s="210">
        <f t="shared" si="381"/>
        <v>81420.429581304983</v>
      </c>
      <c r="J538" s="210">
        <f t="shared" si="381"/>
        <v>83619.601333349987</v>
      </c>
      <c r="K538" s="210">
        <f t="shared" si="381"/>
        <v>73338.344960889997</v>
      </c>
      <c r="L538" s="210">
        <f t="shared" si="381"/>
        <v>76142.326082119995</v>
      </c>
      <c r="M538" s="210">
        <f t="shared" ca="1" si="381"/>
        <v>98419.887838390001</v>
      </c>
      <c r="N538" s="210">
        <f t="shared" ca="1" si="381"/>
        <v>114154.62058630135</v>
      </c>
      <c r="O538" s="210">
        <f t="shared" ca="1" si="381"/>
        <v>126860.00823433856</v>
      </c>
      <c r="P538" s="210">
        <f t="shared" ca="1" si="381"/>
        <v>153636.00500695908</v>
      </c>
      <c r="Q538" s="210">
        <f t="shared" ca="1" si="381"/>
        <v>190795.7491173335</v>
      </c>
      <c r="R538" s="210">
        <f t="shared" ca="1" si="381"/>
        <v>225634.06297294833</v>
      </c>
      <c r="S538" s="210">
        <f t="shared" ca="1" si="381"/>
        <v>259746.20268667946</v>
      </c>
      <c r="T538" s="210">
        <f t="shared" ca="1" si="381"/>
        <v>293587.81525800016</v>
      </c>
      <c r="U538" s="210">
        <f t="shared" ca="1" si="381"/>
        <v>325949.94557471835</v>
      </c>
      <c r="V538" s="210"/>
    </row>
    <row r="539" spans="1:22">
      <c r="A539" s="257">
        <f>S1_Baseline!A539</f>
        <v>12</v>
      </c>
      <c r="B539" s="223" t="s">
        <v>10</v>
      </c>
      <c r="C539" s="19" t="str">
        <f>DataRequest!$C$3</f>
        <v>Naira</v>
      </c>
      <c r="D539" s="19" t="str">
        <f>DataRequest!$C$4</f>
        <v>Million</v>
      </c>
      <c r="G539" s="210">
        <f t="shared" ref="G539:U539" si="382">G108</f>
        <v>11672.419498311965</v>
      </c>
      <c r="H539" s="210">
        <f t="shared" si="382"/>
        <v>14622.714513734274</v>
      </c>
      <c r="I539" s="210">
        <f t="shared" si="382"/>
        <v>13978.096394745</v>
      </c>
      <c r="J539" s="210">
        <f t="shared" si="382"/>
        <v>14354.107929919997</v>
      </c>
      <c r="K539" s="210">
        <f t="shared" si="382"/>
        <v>16527.79613183</v>
      </c>
      <c r="L539" s="210">
        <f t="shared" si="382"/>
        <v>16788.548171330003</v>
      </c>
      <c r="M539" s="210">
        <f t="shared" ca="1" si="382"/>
        <v>23463.041580929996</v>
      </c>
      <c r="N539" s="210">
        <f t="shared" ca="1" si="382"/>
        <v>22859.423843529999</v>
      </c>
      <c r="O539" s="210">
        <f t="shared" ca="1" si="382"/>
        <v>22761.218452429999</v>
      </c>
      <c r="P539" s="210">
        <f t="shared" ca="1" si="382"/>
        <v>30367.122686098402</v>
      </c>
      <c r="Q539" s="210">
        <f t="shared" ca="1" si="382"/>
        <v>43889.480097898399</v>
      </c>
      <c r="R539" s="210">
        <f t="shared" ca="1" si="382"/>
        <v>47574.684158210097</v>
      </c>
      <c r="S539" s="210">
        <f t="shared" ca="1" si="382"/>
        <v>47485.3751692101</v>
      </c>
      <c r="T539" s="210">
        <f t="shared" ca="1" si="382"/>
        <v>51770.838303340541</v>
      </c>
      <c r="U539" s="210">
        <f t="shared" ca="1" si="382"/>
        <v>59341.25091426904</v>
      </c>
      <c r="V539" s="210"/>
    </row>
    <row r="540" spans="1:22">
      <c r="A540" s="257">
        <f>S1_Baseline!A540</f>
        <v>13</v>
      </c>
      <c r="B540" s="223" t="s">
        <v>11</v>
      </c>
      <c r="C540" s="19" t="str">
        <f>DataRequest!$C$3</f>
        <v>Naira</v>
      </c>
      <c r="D540" s="19" t="str">
        <f>DataRequest!$C$4</f>
        <v>Million</v>
      </c>
      <c r="G540" s="210">
        <f t="shared" ref="G540:U540" si="383">G109</f>
        <v>20650.989926980001</v>
      </c>
      <c r="H540" s="210">
        <f t="shared" si="383"/>
        <v>48729.499853640002</v>
      </c>
      <c r="I540" s="210">
        <f t="shared" si="383"/>
        <v>67442.33318655999</v>
      </c>
      <c r="J540" s="210">
        <f t="shared" si="383"/>
        <v>69265.493403429995</v>
      </c>
      <c r="K540" s="210">
        <f t="shared" si="383"/>
        <v>56810.548829059997</v>
      </c>
      <c r="L540" s="210">
        <f t="shared" si="383"/>
        <v>59353.777910789984</v>
      </c>
      <c r="M540" s="210">
        <f t="shared" ca="1" si="383"/>
        <v>74956.846257459998</v>
      </c>
      <c r="N540" s="210">
        <f t="shared" ca="1" si="383"/>
        <v>91295.196742771339</v>
      </c>
      <c r="O540" s="210">
        <f t="shared" ca="1" si="383"/>
        <v>104098.78978190856</v>
      </c>
      <c r="P540" s="210">
        <f t="shared" ca="1" si="383"/>
        <v>123268.88232086066</v>
      </c>
      <c r="Q540" s="210">
        <f t="shared" ca="1" si="383"/>
        <v>146906.2690194351</v>
      </c>
      <c r="R540" s="210">
        <f t="shared" ca="1" si="383"/>
        <v>178059.37881473824</v>
      </c>
      <c r="S540" s="210">
        <f t="shared" ca="1" si="383"/>
        <v>212260.82751746936</v>
      </c>
      <c r="T540" s="210">
        <f t="shared" ca="1" si="383"/>
        <v>241816.97695465965</v>
      </c>
      <c r="U540" s="210">
        <f t="shared" ca="1" si="383"/>
        <v>266608.69466044934</v>
      </c>
      <c r="V540" s="210"/>
    </row>
    <row r="541" spans="1:22">
      <c r="A541" s="257">
        <f>S1_Baseline!A541</f>
        <v>0</v>
      </c>
      <c r="B541" s="208" t="s">
        <v>166</v>
      </c>
      <c r="C541" s="19" t="str">
        <f>DataRequest!$C$3</f>
        <v>Naira</v>
      </c>
      <c r="D541" s="19" t="str">
        <f>DataRequest!$C$4</f>
        <v>Million</v>
      </c>
      <c r="G541" s="210">
        <f>G544+G547</f>
        <v>8745.0915204829289</v>
      </c>
      <c r="H541" s="210">
        <f t="shared" ref="H541:U541" si="384">H544+H547</f>
        <v>9363.8481600431296</v>
      </c>
      <c r="I541" s="210">
        <f t="shared" si="384"/>
        <v>12192.258741864574</v>
      </c>
      <c r="J541" s="210">
        <f t="shared" si="384"/>
        <v>12564.447315934183</v>
      </c>
      <c r="K541" s="210">
        <f t="shared" si="384"/>
        <v>16611.662113724011</v>
      </c>
      <c r="L541" s="210">
        <f t="shared" si="384"/>
        <v>9286.9574006399998</v>
      </c>
      <c r="M541" s="210">
        <f t="shared" ca="1" si="384"/>
        <v>12305.857307025488</v>
      </c>
      <c r="N541" s="210">
        <f t="shared" ca="1" si="384"/>
        <v>10998.242968584731</v>
      </c>
      <c r="O541" s="210">
        <f t="shared" ca="1" si="384"/>
        <v>12512.786947360575</v>
      </c>
      <c r="P541" s="210">
        <f t="shared" ca="1" si="384"/>
        <v>15110.692204817184</v>
      </c>
      <c r="Q541" s="210">
        <f t="shared" ca="1" si="384"/>
        <v>17003.998669226123</v>
      </c>
      <c r="R541" s="210">
        <f t="shared" ca="1" si="384"/>
        <v>33911.950460011511</v>
      </c>
      <c r="S541" s="210">
        <f t="shared" ca="1" si="384"/>
        <v>36624.179304491699</v>
      </c>
      <c r="T541" s="210">
        <f t="shared" ca="1" si="384"/>
        <v>39602.641979154869</v>
      </c>
      <c r="U541" s="210">
        <f t="shared" ca="1" si="384"/>
        <v>53057.690307944606</v>
      </c>
      <c r="V541" s="210"/>
    </row>
    <row r="542" spans="1:22">
      <c r="A542" s="257">
        <f>S1_Baseline!A542</f>
        <v>0</v>
      </c>
      <c r="B542" s="223" t="s">
        <v>10</v>
      </c>
      <c r="C542" s="19" t="str">
        <f>DataRequest!$C$3</f>
        <v>Naira</v>
      </c>
      <c r="D542" s="19" t="str">
        <f>DataRequest!$C$4</f>
        <v>Million</v>
      </c>
      <c r="G542" s="210">
        <f t="shared" ref="G542:U543" si="385">G545+G548</f>
        <v>310.22963272292964</v>
      </c>
      <c r="H542" s="210">
        <f t="shared" si="385"/>
        <v>424.50475904312862</v>
      </c>
      <c r="I542" s="210">
        <f t="shared" si="385"/>
        <v>478.70384249457538</v>
      </c>
      <c r="J542" s="210">
        <f t="shared" si="385"/>
        <v>531.42565959418266</v>
      </c>
      <c r="K542" s="210">
        <f t="shared" si="385"/>
        <v>710.66162891401109</v>
      </c>
      <c r="L542" s="210">
        <f t="shared" si="385"/>
        <v>643.37218810000002</v>
      </c>
      <c r="M542" s="210">
        <f t="shared" ca="1" si="385"/>
        <v>723.34405326649005</v>
      </c>
      <c r="N542" s="210">
        <f t="shared" ca="1" si="385"/>
        <v>889.00548964806922</v>
      </c>
      <c r="O542" s="210">
        <f t="shared" ca="1" si="385"/>
        <v>935.60260064806903</v>
      </c>
      <c r="P542" s="210">
        <f t="shared" ca="1" si="385"/>
        <v>931.28979774806896</v>
      </c>
      <c r="Q542" s="210">
        <f t="shared" ca="1" si="385"/>
        <v>1055.589263791856</v>
      </c>
      <c r="R542" s="210">
        <f t="shared" ca="1" si="385"/>
        <v>1387.3099811563802</v>
      </c>
      <c r="S542" s="210">
        <f t="shared" ca="1" si="385"/>
        <v>1495.1144062007675</v>
      </c>
      <c r="T542" s="210">
        <f t="shared" ca="1" si="385"/>
        <v>1525.1404527703328</v>
      </c>
      <c r="U542" s="210">
        <f t="shared" ca="1" si="385"/>
        <v>1942.3077187248905</v>
      </c>
      <c r="V542" s="210"/>
    </row>
    <row r="543" spans="1:22">
      <c r="A543" s="257">
        <f>S1_Baseline!A543</f>
        <v>0</v>
      </c>
      <c r="B543" s="223" t="s">
        <v>11</v>
      </c>
      <c r="C543" s="19" t="str">
        <f>DataRequest!$C$3</f>
        <v>Naira</v>
      </c>
      <c r="D543" s="19" t="str">
        <f>DataRequest!$C$4</f>
        <v>Million</v>
      </c>
      <c r="G543" s="210">
        <f t="shared" si="385"/>
        <v>8434.8618877599984</v>
      </c>
      <c r="H543" s="210">
        <f t="shared" si="385"/>
        <v>8939.3434010000001</v>
      </c>
      <c r="I543" s="210">
        <f t="shared" si="385"/>
        <v>11713.554899369999</v>
      </c>
      <c r="J543" s="210">
        <f t="shared" si="385"/>
        <v>12033.021656339999</v>
      </c>
      <c r="K543" s="210">
        <f t="shared" si="385"/>
        <v>15901.000484810002</v>
      </c>
      <c r="L543" s="210">
        <f t="shared" si="385"/>
        <v>8643.5852125399997</v>
      </c>
      <c r="M543" s="210">
        <f t="shared" ca="1" si="385"/>
        <v>11582.513253758998</v>
      </c>
      <c r="N543" s="210">
        <f t="shared" ca="1" si="385"/>
        <v>10109.237478936662</v>
      </c>
      <c r="O543" s="210">
        <f t="shared" ca="1" si="385"/>
        <v>11577.184346712507</v>
      </c>
      <c r="P543" s="210">
        <f t="shared" ca="1" si="385"/>
        <v>14179.402407069116</v>
      </c>
      <c r="Q543" s="210">
        <f t="shared" ca="1" si="385"/>
        <v>15948.409405434266</v>
      </c>
      <c r="R543" s="210">
        <f t="shared" ca="1" si="385"/>
        <v>32524.640478855126</v>
      </c>
      <c r="S543" s="210">
        <f t="shared" ca="1" si="385"/>
        <v>35129.064898290933</v>
      </c>
      <c r="T543" s="210">
        <f t="shared" ca="1" si="385"/>
        <v>38077.501526384527</v>
      </c>
      <c r="U543" s="210">
        <f t="shared" ca="1" si="385"/>
        <v>51115.38258921972</v>
      </c>
      <c r="V543" s="210"/>
    </row>
    <row r="544" spans="1:22">
      <c r="A544" s="257">
        <f>S1_Baseline!A544</f>
        <v>14</v>
      </c>
      <c r="B544" s="208" t="s">
        <v>156</v>
      </c>
      <c r="C544" s="19" t="str">
        <f>DataRequest!$C$3</f>
        <v>Naira</v>
      </c>
      <c r="D544" s="19" t="str">
        <f>DataRequest!$C$4</f>
        <v>Million</v>
      </c>
      <c r="G544" s="210">
        <f t="shared" ref="G544:U544" si="386">G113</f>
        <v>6827.2941321419476</v>
      </c>
      <c r="H544" s="210">
        <f t="shared" si="386"/>
        <v>8378.3525342830053</v>
      </c>
      <c r="I544" s="210">
        <f t="shared" si="386"/>
        <v>10779.843782975673</v>
      </c>
      <c r="J544" s="210">
        <f t="shared" si="386"/>
        <v>10241.827008790155</v>
      </c>
      <c r="K544" s="210">
        <f t="shared" si="386"/>
        <v>15576.349518353723</v>
      </c>
      <c r="L544" s="210">
        <f t="shared" si="386"/>
        <v>6900.2810587700005</v>
      </c>
      <c r="M544" s="210">
        <f t="shared" ca="1" si="386"/>
        <v>8659.299136829999</v>
      </c>
      <c r="N544" s="210">
        <f t="shared" ca="1" si="386"/>
        <v>5585.6435950366631</v>
      </c>
      <c r="O544" s="210">
        <f t="shared" ca="1" si="386"/>
        <v>5002.9327897466646</v>
      </c>
      <c r="P544" s="210">
        <f t="shared" ca="1" si="386"/>
        <v>6984.1134895466639</v>
      </c>
      <c r="Q544" s="210">
        <f t="shared" ca="1" si="386"/>
        <v>6465.6343115766649</v>
      </c>
      <c r="R544" s="210">
        <f t="shared" ca="1" si="386"/>
        <v>21566.978052496674</v>
      </c>
      <c r="S544" s="210">
        <f t="shared" ca="1" si="386"/>
        <v>20777.342734235604</v>
      </c>
      <c r="T544" s="210">
        <f t="shared" ca="1" si="386"/>
        <v>21498.294246684127</v>
      </c>
      <c r="U544" s="210">
        <f t="shared" ca="1" si="386"/>
        <v>32454.786525451371</v>
      </c>
      <c r="V544" s="210"/>
    </row>
    <row r="545" spans="1:22">
      <c r="A545" s="257">
        <f>S1_Baseline!A545</f>
        <v>15</v>
      </c>
      <c r="B545" s="223" t="s">
        <v>10</v>
      </c>
      <c r="C545" s="19" t="str">
        <f>DataRequest!$C$3</f>
        <v>Naira</v>
      </c>
      <c r="D545" s="19" t="str">
        <f>DataRequest!$C$4</f>
        <v>Million</v>
      </c>
      <c r="G545" s="210">
        <f t="shared" ref="G545:U545" si="387">G114</f>
        <v>261.95908643194798</v>
      </c>
      <c r="H545" s="210">
        <f t="shared" si="387"/>
        <v>324.63887372300491</v>
      </c>
      <c r="I545" s="210">
        <f t="shared" si="387"/>
        <v>375.87636196567348</v>
      </c>
      <c r="J545" s="210">
        <f t="shared" si="387"/>
        <v>427.61964672015512</v>
      </c>
      <c r="K545" s="210">
        <f t="shared" si="387"/>
        <v>600.36741179372223</v>
      </c>
      <c r="L545" s="210">
        <f t="shared" si="387"/>
        <v>543.51014050000003</v>
      </c>
      <c r="M545" s="210">
        <f t="shared" ca="1" si="387"/>
        <v>99.862047600000011</v>
      </c>
      <c r="N545" s="210">
        <f t="shared" ca="1" si="387"/>
        <v>603.61773740000001</v>
      </c>
      <c r="O545" s="210">
        <f t="shared" ca="1" si="387"/>
        <v>98.205391100000028</v>
      </c>
      <c r="P545" s="210">
        <f t="shared" ca="1" si="387"/>
        <v>650.21484839999982</v>
      </c>
      <c r="Q545" s="210">
        <f t="shared" ca="1" si="387"/>
        <v>93.892588200000006</v>
      </c>
      <c r="R545" s="210">
        <f t="shared" ca="1" si="387"/>
        <v>679.56894499999999</v>
      </c>
      <c r="S545" s="210">
        <f t="shared" ca="1" si="387"/>
        <v>89.308988999999983</v>
      </c>
      <c r="T545" s="210">
        <f t="shared" ca="1" si="387"/>
        <v>714.53686586956519</v>
      </c>
      <c r="U545" s="210">
        <f t="shared" ca="1" si="387"/>
        <v>1009.0740596608694</v>
      </c>
      <c r="V545" s="210"/>
    </row>
    <row r="546" spans="1:22">
      <c r="A546" s="257">
        <f>S1_Baseline!A546</f>
        <v>16</v>
      </c>
      <c r="B546" s="223" t="s">
        <v>11</v>
      </c>
      <c r="C546" s="19" t="str">
        <f>DataRequest!$C$3</f>
        <v>Naira</v>
      </c>
      <c r="D546" s="19" t="str">
        <f>DataRequest!$C$4</f>
        <v>Million</v>
      </c>
      <c r="G546" s="210">
        <f t="shared" ref="G546:U546" si="388">G115</f>
        <v>6565.3350457099996</v>
      </c>
      <c r="H546" s="210">
        <f t="shared" si="388"/>
        <v>8053.7136605600008</v>
      </c>
      <c r="I546" s="210">
        <f t="shared" si="388"/>
        <v>10403.96742101</v>
      </c>
      <c r="J546" s="210">
        <f t="shared" si="388"/>
        <v>9814.2073620699994</v>
      </c>
      <c r="K546" s="210">
        <f t="shared" si="388"/>
        <v>14975.982106560001</v>
      </c>
      <c r="L546" s="210">
        <f t="shared" si="388"/>
        <v>6356.77091827</v>
      </c>
      <c r="M546" s="210">
        <f t="shared" ca="1" si="388"/>
        <v>8559.4370892299994</v>
      </c>
      <c r="N546" s="210">
        <f t="shared" ca="1" si="388"/>
        <v>4982.0258576366632</v>
      </c>
      <c r="O546" s="210">
        <f t="shared" ca="1" si="388"/>
        <v>4904.7273986466653</v>
      </c>
      <c r="P546" s="210">
        <f t="shared" ca="1" si="388"/>
        <v>6333.8986411466649</v>
      </c>
      <c r="Q546" s="210">
        <f t="shared" ca="1" si="388"/>
        <v>6371.7417233766646</v>
      </c>
      <c r="R546" s="210">
        <f t="shared" ca="1" si="388"/>
        <v>20887.409107496671</v>
      </c>
      <c r="S546" s="210">
        <f t="shared" ca="1" si="388"/>
        <v>20688.033745235603</v>
      </c>
      <c r="T546" s="210">
        <f t="shared" ca="1" si="388"/>
        <v>20783.757380814557</v>
      </c>
      <c r="U546" s="210">
        <f t="shared" ca="1" si="388"/>
        <v>31445.712465790501</v>
      </c>
      <c r="V546" s="210"/>
    </row>
    <row r="547" spans="1:22">
      <c r="A547" s="257">
        <f>S1_Baseline!A547</f>
        <v>17</v>
      </c>
      <c r="B547" s="208" t="s">
        <v>157</v>
      </c>
      <c r="C547" s="19" t="str">
        <f>DataRequest!$C$3</f>
        <v>Naira</v>
      </c>
      <c r="D547" s="19" t="str">
        <f>DataRequest!$C$4</f>
        <v>Million</v>
      </c>
      <c r="G547" s="210">
        <f t="shared" ref="G547:U547" si="389">G116</f>
        <v>1917.7973883409813</v>
      </c>
      <c r="H547" s="210">
        <f t="shared" si="389"/>
        <v>985.49562576012374</v>
      </c>
      <c r="I547" s="210">
        <f t="shared" si="389"/>
        <v>1412.4149588889015</v>
      </c>
      <c r="J547" s="210">
        <f t="shared" si="389"/>
        <v>2322.6203071440277</v>
      </c>
      <c r="K547" s="210">
        <f t="shared" si="389"/>
        <v>1035.312595370289</v>
      </c>
      <c r="L547" s="210">
        <f t="shared" si="389"/>
        <v>2386.6763418700002</v>
      </c>
      <c r="M547" s="210">
        <f t="shared" si="389"/>
        <v>3646.5581701954889</v>
      </c>
      <c r="N547" s="210">
        <f t="shared" ca="1" si="389"/>
        <v>5412.5993735480679</v>
      </c>
      <c r="O547" s="210">
        <f t="shared" ca="1" si="389"/>
        <v>7509.8541576139105</v>
      </c>
      <c r="P547" s="210">
        <f t="shared" ca="1" si="389"/>
        <v>8126.5787152705207</v>
      </c>
      <c r="Q547" s="210">
        <f t="shared" ca="1" si="389"/>
        <v>10538.364357649458</v>
      </c>
      <c r="R547" s="210">
        <f t="shared" ca="1" si="389"/>
        <v>12344.972407514835</v>
      </c>
      <c r="S547" s="210">
        <f t="shared" ca="1" si="389"/>
        <v>15846.836570256097</v>
      </c>
      <c r="T547" s="210">
        <f t="shared" ca="1" si="389"/>
        <v>18104.347732470742</v>
      </c>
      <c r="U547" s="210">
        <f t="shared" ca="1" si="389"/>
        <v>20602.903782493235</v>
      </c>
      <c r="V547" s="210"/>
    </row>
    <row r="548" spans="1:22">
      <c r="A548" s="257">
        <f>S1_Baseline!A548</f>
        <v>18</v>
      </c>
      <c r="B548" s="223" t="s">
        <v>10</v>
      </c>
      <c r="C548" s="19" t="str">
        <f>DataRequest!$C$3</f>
        <v>Naira</v>
      </c>
      <c r="D548" s="19" t="str">
        <f>DataRequest!$C$4</f>
        <v>Million</v>
      </c>
      <c r="G548" s="210">
        <f t="shared" ref="G548:U548" si="390">G117</f>
        <v>48.270546290981663</v>
      </c>
      <c r="H548" s="210">
        <f t="shared" si="390"/>
        <v>99.865885320123738</v>
      </c>
      <c r="I548" s="210">
        <f t="shared" si="390"/>
        <v>102.82748052890189</v>
      </c>
      <c r="J548" s="210">
        <f t="shared" si="390"/>
        <v>103.80601287402749</v>
      </c>
      <c r="K548" s="210">
        <f t="shared" si="390"/>
        <v>110.29421712028889</v>
      </c>
      <c r="L548" s="210">
        <f t="shared" si="390"/>
        <v>99.862047600000011</v>
      </c>
      <c r="M548" s="210">
        <f t="shared" si="390"/>
        <v>623.48200566649007</v>
      </c>
      <c r="N548" s="210">
        <f t="shared" ca="1" si="390"/>
        <v>285.38775224806921</v>
      </c>
      <c r="O548" s="210">
        <f t="shared" ca="1" si="390"/>
        <v>837.39720954806899</v>
      </c>
      <c r="P548" s="210">
        <f t="shared" ca="1" si="390"/>
        <v>281.07494934806914</v>
      </c>
      <c r="Q548" s="210">
        <f t="shared" ca="1" si="390"/>
        <v>961.69667559185586</v>
      </c>
      <c r="R548" s="210">
        <f t="shared" ca="1" si="390"/>
        <v>707.74103615638035</v>
      </c>
      <c r="S548" s="210">
        <f t="shared" ca="1" si="390"/>
        <v>1405.8054172007676</v>
      </c>
      <c r="T548" s="210">
        <f t="shared" ca="1" si="390"/>
        <v>810.6035869007676</v>
      </c>
      <c r="U548" s="210">
        <f t="shared" ca="1" si="390"/>
        <v>933.23365906402114</v>
      </c>
      <c r="V548" s="210"/>
    </row>
    <row r="549" spans="1:22">
      <c r="A549" s="257">
        <f>S1_Baseline!A549</f>
        <v>19</v>
      </c>
      <c r="B549" s="223" t="s">
        <v>11</v>
      </c>
      <c r="C549" s="19" t="str">
        <f>DataRequest!$C$3</f>
        <v>Naira</v>
      </c>
      <c r="D549" s="19" t="str">
        <f>DataRequest!$C$4</f>
        <v>Million</v>
      </c>
      <c r="G549" s="210">
        <f t="shared" ref="G549:U549" si="391">G118</f>
        <v>1869.5268420499997</v>
      </c>
      <c r="H549" s="210">
        <f t="shared" si="391"/>
        <v>885.62974043999998</v>
      </c>
      <c r="I549" s="210">
        <f t="shared" si="391"/>
        <v>1309.5874783599997</v>
      </c>
      <c r="J549" s="210">
        <f t="shared" si="391"/>
        <v>2218.8142942700001</v>
      </c>
      <c r="K549" s="210">
        <f t="shared" si="391"/>
        <v>925.01837825000007</v>
      </c>
      <c r="L549" s="210">
        <f t="shared" si="391"/>
        <v>2286.8142942700001</v>
      </c>
      <c r="M549" s="210">
        <f t="shared" si="391"/>
        <v>3023.076164528999</v>
      </c>
      <c r="N549" s="210">
        <f t="shared" ca="1" si="391"/>
        <v>5127.211621299999</v>
      </c>
      <c r="O549" s="210">
        <f t="shared" ca="1" si="391"/>
        <v>6672.4569480658411</v>
      </c>
      <c r="P549" s="210">
        <f t="shared" ca="1" si="391"/>
        <v>7845.5037659224508</v>
      </c>
      <c r="Q549" s="210">
        <f t="shared" ca="1" si="391"/>
        <v>9576.6676820576013</v>
      </c>
      <c r="R549" s="210">
        <f t="shared" ca="1" si="391"/>
        <v>11637.231371358455</v>
      </c>
      <c r="S549" s="210">
        <f t="shared" ca="1" si="391"/>
        <v>14441.03115305533</v>
      </c>
      <c r="T549" s="210">
        <f t="shared" ca="1" si="391"/>
        <v>17293.744145569974</v>
      </c>
      <c r="U549" s="210">
        <f t="shared" ca="1" si="391"/>
        <v>19669.670123429216</v>
      </c>
      <c r="V549" s="210"/>
    </row>
    <row r="550" spans="1:22">
      <c r="A550" s="257" t="str">
        <f>S1_Baseline!A550</f>
        <v>A</v>
      </c>
      <c r="B550" s="225" t="s">
        <v>179</v>
      </c>
      <c r="C550" s="239" t="str">
        <f>DataRequest!$C$3</f>
        <v>Naira</v>
      </c>
      <c r="D550" s="239" t="str">
        <f>DataRequest!$C$4</f>
        <v>Million</v>
      </c>
      <c r="E550" s="240"/>
      <c r="F550" s="240"/>
      <c r="G550" s="241">
        <f t="shared" ref="G550:U550" si="392">G6</f>
        <v>1003817</v>
      </c>
      <c r="H550" s="241">
        <f t="shared" si="392"/>
        <v>1036884</v>
      </c>
      <c r="I550" s="241">
        <f t="shared" si="392"/>
        <v>1258307</v>
      </c>
      <c r="J550" s="241">
        <f t="shared" si="392"/>
        <v>1408405</v>
      </c>
      <c r="K550" s="241">
        <f t="shared" si="392"/>
        <v>1509589</v>
      </c>
      <c r="L550" s="241">
        <f t="shared" si="392"/>
        <v>1800529</v>
      </c>
      <c r="M550" s="241">
        <f t="shared" si="392"/>
        <v>1996437</v>
      </c>
      <c r="N550" s="241">
        <f t="shared" si="392"/>
        <v>2205855</v>
      </c>
      <c r="O550" s="241">
        <f t="shared" si="392"/>
        <v>2399000</v>
      </c>
      <c r="P550" s="241">
        <f t="shared" si="392"/>
        <v>2614142</v>
      </c>
      <c r="Q550" s="241">
        <f t="shared" si="392"/>
        <v>2854120</v>
      </c>
      <c r="R550" s="241">
        <f t="shared" si="392"/>
        <v>3116129</v>
      </c>
      <c r="S550" s="241">
        <f t="shared" si="392"/>
        <v>3402189</v>
      </c>
      <c r="T550" s="241">
        <f t="shared" si="392"/>
        <v>3714510</v>
      </c>
      <c r="U550" s="241">
        <f t="shared" si="392"/>
        <v>4055502</v>
      </c>
      <c r="V550" s="210"/>
    </row>
    <row r="551" spans="1:22">
      <c r="A551" s="257">
        <f>S1_Baseline!A551</f>
        <v>0</v>
      </c>
      <c r="B551" s="208" t="s">
        <v>46</v>
      </c>
      <c r="C551" s="19" t="str">
        <f>DataRequest!$C$3</f>
        <v>Naira</v>
      </c>
      <c r="D551" s="19" t="str">
        <f>DataRequest!$C$4</f>
        <v>Million</v>
      </c>
      <c r="G551" s="210">
        <f t="shared" ref="G551" si="393">G13</f>
        <v>59591.981779680005</v>
      </c>
      <c r="H551" s="210">
        <f t="shared" ref="H551:U551" si="394">H13</f>
        <v>71309.122419720006</v>
      </c>
      <c r="I551" s="210">
        <f t="shared" si="394"/>
        <v>80547.526894209994</v>
      </c>
      <c r="J551" s="210">
        <f t="shared" si="394"/>
        <v>77335.451626890004</v>
      </c>
      <c r="K551" s="210">
        <f t="shared" si="394"/>
        <v>77990.461851660002</v>
      </c>
      <c r="L551" s="210">
        <f t="shared" si="394"/>
        <v>136751.85522999999</v>
      </c>
      <c r="M551" s="210">
        <f t="shared" ca="1" si="394"/>
        <v>183011.64463812549</v>
      </c>
      <c r="N551" s="210">
        <f t="shared" ca="1" si="394"/>
        <v>169347.05325868475</v>
      </c>
      <c r="O551" s="210">
        <f t="shared" ca="1" si="394"/>
        <v>169391.36532746057</v>
      </c>
      <c r="P551" s="210">
        <f t="shared" ca="1" si="394"/>
        <v>191126.74871678383</v>
      </c>
      <c r="Q551" s="210">
        <f t="shared" ca="1" si="394"/>
        <v>202165.99721864276</v>
      </c>
      <c r="R551" s="210">
        <f t="shared" ca="1" si="394"/>
        <v>224119.89104687815</v>
      </c>
      <c r="S551" s="210">
        <f t="shared" ca="1" si="394"/>
        <v>231778.0619288084</v>
      </c>
      <c r="T551" s="210">
        <f t="shared" ca="1" si="394"/>
        <v>241402.46664092151</v>
      </c>
      <c r="U551" s="210">
        <f t="shared" ca="1" si="394"/>
        <v>260053.45700716125</v>
      </c>
      <c r="V551" s="210"/>
    </row>
    <row r="552" spans="1:22">
      <c r="A552" s="257">
        <f>S1_Baseline!A552</f>
        <v>0</v>
      </c>
      <c r="B552" s="223" t="s">
        <v>199</v>
      </c>
      <c r="C552" s="19" t="str">
        <f>DataRequest!$C$3</f>
        <v>Naira</v>
      </c>
      <c r="D552" s="19" t="str">
        <f>DataRequest!$C$4</f>
        <v>Million</v>
      </c>
      <c r="G552" s="210">
        <f t="shared" ref="G552" si="395">G14</f>
        <v>21525</v>
      </c>
      <c r="H552" s="210">
        <f t="shared" ref="H552:U552" si="396">H14</f>
        <v>35189</v>
      </c>
      <c r="I552" s="210">
        <f t="shared" si="396"/>
        <v>44899</v>
      </c>
      <c r="J552" s="210">
        <f t="shared" si="396"/>
        <v>43707</v>
      </c>
      <c r="K552" s="210">
        <f t="shared" si="396"/>
        <v>34635</v>
      </c>
      <c r="L552" s="210">
        <f t="shared" si="396"/>
        <v>42117.09633</v>
      </c>
      <c r="M552" s="210">
        <f t="shared" si="396"/>
        <v>51919.284684999999</v>
      </c>
      <c r="N552" s="210">
        <f t="shared" si="396"/>
        <v>57217.665135000003</v>
      </c>
      <c r="O552" s="210">
        <f t="shared" si="396"/>
        <v>62597.094581999998</v>
      </c>
      <c r="P552" s="210">
        <f t="shared" si="396"/>
        <v>67922.491364333298</v>
      </c>
      <c r="Q552" s="210">
        <f t="shared" si="396"/>
        <v>73261.396312833298</v>
      </c>
      <c r="R552" s="210">
        <f t="shared" si="396"/>
        <v>78600.301261333298</v>
      </c>
      <c r="S552" s="210">
        <f t="shared" si="396"/>
        <v>83939.206209833297</v>
      </c>
      <c r="T552" s="210">
        <f t="shared" si="396"/>
        <v>89278.111158333297</v>
      </c>
      <c r="U552" s="210">
        <f t="shared" si="396"/>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397">G15</f>
        <v>21525</v>
      </c>
      <c r="H553" s="210">
        <f t="shared" ref="H553:U553" si="398">H15</f>
        <v>35189</v>
      </c>
      <c r="I553" s="210">
        <f t="shared" si="398"/>
        <v>44899</v>
      </c>
      <c r="J553" s="210">
        <f t="shared" si="398"/>
        <v>43707</v>
      </c>
      <c r="K553" s="210">
        <f t="shared" si="398"/>
        <v>34635</v>
      </c>
      <c r="L553" s="210">
        <f t="shared" si="398"/>
        <v>42117.09633</v>
      </c>
      <c r="M553" s="210">
        <f t="shared" si="398"/>
        <v>51919.284684999999</v>
      </c>
      <c r="N553" s="210">
        <f t="shared" si="398"/>
        <v>57217.665135000003</v>
      </c>
      <c r="O553" s="210">
        <f t="shared" si="398"/>
        <v>62597.094581999998</v>
      </c>
      <c r="P553" s="210">
        <f t="shared" si="398"/>
        <v>67922.491364333298</v>
      </c>
      <c r="Q553" s="210">
        <f t="shared" si="398"/>
        <v>73261.396312833298</v>
      </c>
      <c r="R553" s="210">
        <f t="shared" si="398"/>
        <v>78600.301261333298</v>
      </c>
      <c r="S553" s="210">
        <f t="shared" si="398"/>
        <v>83939.206209833297</v>
      </c>
      <c r="T553" s="210">
        <f t="shared" si="398"/>
        <v>89278.111158333297</v>
      </c>
      <c r="U553" s="210">
        <f t="shared" si="398"/>
        <v>94617.016106833296</v>
      </c>
      <c r="V553" s="210"/>
    </row>
    <row r="554" spans="1:22">
      <c r="A554" s="257"/>
      <c r="B554" s="492" t="str">
        <f>B16</f>
        <v>1.b. of which Deductions</v>
      </c>
      <c r="C554" s="19" t="str">
        <f>DataRequest!$C$3</f>
        <v>Naira</v>
      </c>
      <c r="D554" s="19" t="str">
        <f>DataRequest!$C$4</f>
        <v>Million</v>
      </c>
      <c r="G554" s="210">
        <f t="shared" si="397"/>
        <v>0</v>
      </c>
      <c r="H554" s="210">
        <f t="shared" ref="H554:U554" si="399">H16</f>
        <v>0</v>
      </c>
      <c r="I554" s="210">
        <f t="shared" si="399"/>
        <v>0</v>
      </c>
      <c r="J554" s="210">
        <f t="shared" si="399"/>
        <v>0</v>
      </c>
      <c r="K554" s="210">
        <f t="shared" si="399"/>
        <v>0</v>
      </c>
      <c r="L554" s="210">
        <f t="shared" si="399"/>
        <v>0</v>
      </c>
      <c r="M554" s="210">
        <f t="shared" si="399"/>
        <v>0</v>
      </c>
      <c r="N554" s="210">
        <f t="shared" si="399"/>
        <v>0</v>
      </c>
      <c r="O554" s="210">
        <f t="shared" si="399"/>
        <v>0</v>
      </c>
      <c r="P554" s="210">
        <f t="shared" si="399"/>
        <v>0</v>
      </c>
      <c r="Q554" s="210">
        <f t="shared" si="399"/>
        <v>0</v>
      </c>
      <c r="R554" s="210">
        <f t="shared" si="399"/>
        <v>0</v>
      </c>
      <c r="S554" s="210">
        <f t="shared" si="399"/>
        <v>0</v>
      </c>
      <c r="T554" s="210">
        <f t="shared" si="399"/>
        <v>0</v>
      </c>
      <c r="U554" s="210">
        <f t="shared" si="399"/>
        <v>0</v>
      </c>
      <c r="V554" s="210"/>
    </row>
    <row r="555" spans="1:22">
      <c r="A555" s="257">
        <f>S1_Baseline!A555</f>
        <v>0</v>
      </c>
      <c r="B555" s="226" t="s">
        <v>162</v>
      </c>
      <c r="C555" s="19" t="str">
        <f>DataRequest!$C$3</f>
        <v>Naira</v>
      </c>
      <c r="D555" s="19" t="str">
        <f>DataRequest!$C$4</f>
        <v>Million</v>
      </c>
      <c r="G555" s="210">
        <f t="shared" si="397"/>
        <v>0</v>
      </c>
      <c r="H555" s="210">
        <f t="shared" ref="H555:U555" si="400">H17</f>
        <v>0</v>
      </c>
      <c r="I555" s="210">
        <f t="shared" si="400"/>
        <v>0</v>
      </c>
      <c r="J555" s="210">
        <f t="shared" si="400"/>
        <v>0</v>
      </c>
      <c r="K555" s="210">
        <f t="shared" si="400"/>
        <v>0</v>
      </c>
      <c r="L555" s="210">
        <f t="shared" si="400"/>
        <v>0</v>
      </c>
      <c r="M555" s="210">
        <f t="shared" si="400"/>
        <v>0</v>
      </c>
      <c r="N555" s="210">
        <f t="shared" si="400"/>
        <v>0</v>
      </c>
      <c r="O555" s="210">
        <f t="shared" si="400"/>
        <v>0</v>
      </c>
      <c r="P555" s="210">
        <f t="shared" si="400"/>
        <v>0</v>
      </c>
      <c r="Q555" s="210">
        <f t="shared" si="400"/>
        <v>0</v>
      </c>
      <c r="R555" s="210">
        <f t="shared" si="400"/>
        <v>0</v>
      </c>
      <c r="S555" s="210">
        <f t="shared" si="400"/>
        <v>0</v>
      </c>
      <c r="T555" s="210">
        <f t="shared" si="400"/>
        <v>0</v>
      </c>
      <c r="U555" s="210">
        <f t="shared" si="400"/>
        <v>0</v>
      </c>
      <c r="V555" s="210"/>
    </row>
    <row r="556" spans="1:22">
      <c r="A556" s="257">
        <f>S1_Baseline!A556</f>
        <v>0</v>
      </c>
      <c r="B556" s="226" t="s">
        <v>163</v>
      </c>
      <c r="C556" s="19" t="str">
        <f>DataRequest!$C$3</f>
        <v>Naira</v>
      </c>
      <c r="D556" s="19" t="str">
        <f>DataRequest!$C$4</f>
        <v>Million</v>
      </c>
      <c r="G556" s="353">
        <f t="shared" si="397"/>
        <v>5156</v>
      </c>
      <c r="H556" s="353">
        <f t="shared" ref="H556:U556" si="401">H18</f>
        <v>3187</v>
      </c>
      <c r="I556" s="353">
        <f t="shared" si="401"/>
        <v>2089</v>
      </c>
      <c r="J556" s="353">
        <f t="shared" si="401"/>
        <v>1928</v>
      </c>
      <c r="K556" s="353">
        <f t="shared" si="401"/>
        <v>4394</v>
      </c>
      <c r="L556" s="353">
        <f t="shared" si="401"/>
        <v>5536.8441169999996</v>
      </c>
      <c r="M556" s="353">
        <f t="shared" si="401"/>
        <v>4775.836996</v>
      </c>
      <c r="N556" s="353">
        <f t="shared" si="401"/>
        <v>5014.6288459999996</v>
      </c>
      <c r="O556" s="353">
        <f t="shared" si="401"/>
        <v>5265.3602879999999</v>
      </c>
      <c r="P556" s="353">
        <f t="shared" si="401"/>
        <v>0</v>
      </c>
      <c r="Q556" s="353">
        <f t="shared" si="401"/>
        <v>0</v>
      </c>
      <c r="R556" s="353">
        <f t="shared" si="401"/>
        <v>0</v>
      </c>
      <c r="S556" s="353">
        <f t="shared" si="401"/>
        <v>0</v>
      </c>
      <c r="T556" s="353">
        <f t="shared" si="401"/>
        <v>0</v>
      </c>
      <c r="U556" s="353">
        <f t="shared" si="401"/>
        <v>0</v>
      </c>
      <c r="V556" s="210"/>
    </row>
    <row r="557" spans="1:22">
      <c r="A557" s="257">
        <f>S1_Baseline!A557</f>
        <v>0</v>
      </c>
      <c r="B557" s="226" t="s">
        <v>177</v>
      </c>
      <c r="C557" s="19" t="str">
        <f>DataRequest!$C$3</f>
        <v>Naira</v>
      </c>
      <c r="D557" s="19" t="str">
        <f>DataRequest!$C$4</f>
        <v>Million</v>
      </c>
      <c r="G557" s="210">
        <f t="shared" si="397"/>
        <v>8265</v>
      </c>
      <c r="H557" s="210">
        <f t="shared" ref="H557:U557" si="402">H19</f>
        <v>10227</v>
      </c>
      <c r="I557" s="210">
        <f t="shared" si="402"/>
        <v>11426</v>
      </c>
      <c r="J557" s="210">
        <f t="shared" si="402"/>
        <v>12102</v>
      </c>
      <c r="K557" s="210">
        <f t="shared" si="402"/>
        <v>15097</v>
      </c>
      <c r="L557" s="210">
        <f t="shared" si="402"/>
        <v>16563.707138999998</v>
      </c>
      <c r="M557" s="210">
        <f t="shared" si="402"/>
        <v>19471.429961999998</v>
      </c>
      <c r="N557" s="210">
        <f t="shared" si="402"/>
        <v>22198.506753000001</v>
      </c>
      <c r="O557" s="210">
        <f t="shared" si="402"/>
        <v>25222.085798399999</v>
      </c>
      <c r="P557" s="210">
        <f t="shared" si="402"/>
        <v>28245.664843800001</v>
      </c>
      <c r="Q557" s="210">
        <f t="shared" si="402"/>
        <v>31269.243889199999</v>
      </c>
      <c r="R557" s="210">
        <f t="shared" si="402"/>
        <v>34292.822934600001</v>
      </c>
      <c r="S557" s="210">
        <f t="shared" si="402"/>
        <v>37316.401980000002</v>
      </c>
      <c r="T557" s="210">
        <f t="shared" si="402"/>
        <v>40339.981025399997</v>
      </c>
      <c r="U557" s="210">
        <f t="shared" si="402"/>
        <v>43363.560070799998</v>
      </c>
      <c r="V557" s="210"/>
    </row>
    <row r="558" spans="1:22">
      <c r="A558" s="257">
        <f>S1_Baseline!A558</f>
        <v>3</v>
      </c>
      <c r="B558" s="243" t="s">
        <v>178</v>
      </c>
      <c r="C558" s="239" t="str">
        <f>DataRequest!$C$3</f>
        <v>Naira</v>
      </c>
      <c r="D558" s="239" t="str">
        <f>DataRequest!$C$4</f>
        <v>Million</v>
      </c>
      <c r="E558" s="240"/>
      <c r="F558" s="240"/>
      <c r="G558" s="241">
        <f t="shared" si="397"/>
        <v>3132.3432619800001</v>
      </c>
      <c r="H558" s="241">
        <f t="shared" ref="H558:U558" si="403">H20</f>
        <v>4425.4863145899999</v>
      </c>
      <c r="I558" s="241">
        <f t="shared" si="403"/>
        <v>4881.9608056300003</v>
      </c>
      <c r="J558" s="241">
        <f t="shared" si="403"/>
        <v>7367.3348368699999</v>
      </c>
      <c r="K558" s="241">
        <f t="shared" si="403"/>
        <v>7976.2608001400004</v>
      </c>
      <c r="L558" s="241">
        <f t="shared" si="403"/>
        <v>12200.790746999999</v>
      </c>
      <c r="M558" s="241">
        <f t="shared" si="403"/>
        <v>15190.532531999999</v>
      </c>
      <c r="N558" s="241">
        <f t="shared" si="403"/>
        <v>15950.059159</v>
      </c>
      <c r="O558" s="241">
        <f t="shared" si="403"/>
        <v>16747.562117000001</v>
      </c>
      <c r="P558" s="241">
        <f t="shared" si="403"/>
        <v>17519.747521000001</v>
      </c>
      <c r="Q558" s="241">
        <f t="shared" si="403"/>
        <v>18298.262313499999</v>
      </c>
      <c r="R558" s="241">
        <f t="shared" si="403"/>
        <v>19076.777106000001</v>
      </c>
      <c r="S558" s="241">
        <f t="shared" si="403"/>
        <v>19855.2918985</v>
      </c>
      <c r="T558" s="241">
        <f t="shared" si="403"/>
        <v>20633.806691000002</v>
      </c>
      <c r="U558" s="241">
        <f t="shared" si="403"/>
        <v>21412.3214835</v>
      </c>
      <c r="V558" s="210"/>
    </row>
    <row r="559" spans="1:22">
      <c r="A559" s="257">
        <f>S1_Baseline!A559</f>
        <v>0</v>
      </c>
      <c r="B559" s="226" t="s">
        <v>164</v>
      </c>
      <c r="C559" s="19" t="str">
        <f>DataRequest!$C$3</f>
        <v>Naira</v>
      </c>
      <c r="D559" s="19" t="str">
        <f>DataRequest!$C$4</f>
        <v>Million</v>
      </c>
      <c r="G559" s="210">
        <f t="shared" si="397"/>
        <v>21513.638517700001</v>
      </c>
      <c r="H559" s="210">
        <f t="shared" ref="H559:U559" si="404">H21</f>
        <v>18280.636105130001</v>
      </c>
      <c r="I559" s="210">
        <f t="shared" si="404"/>
        <v>17251.566088579999</v>
      </c>
      <c r="J559" s="210">
        <f t="shared" si="404"/>
        <v>12231.11679002</v>
      </c>
      <c r="K559" s="210">
        <f t="shared" si="404"/>
        <v>15888.20105152</v>
      </c>
      <c r="L559" s="210">
        <f t="shared" si="404"/>
        <v>60333.416896999988</v>
      </c>
      <c r="M559" s="210">
        <f t="shared" ca="1" si="404"/>
        <v>91654.560463125497</v>
      </c>
      <c r="N559" s="210">
        <f t="shared" ca="1" si="404"/>
        <v>68966.19336568474</v>
      </c>
      <c r="O559" s="210">
        <f t="shared" ca="1" si="404"/>
        <v>59559.262542060591</v>
      </c>
      <c r="P559" s="210">
        <f t="shared" ca="1" si="404"/>
        <v>77438.844987650518</v>
      </c>
      <c r="Q559" s="210">
        <f t="shared" ca="1" si="404"/>
        <v>79337.094703109455</v>
      </c>
      <c r="R559" s="210">
        <f t="shared" ca="1" si="404"/>
        <v>92149.989744944847</v>
      </c>
      <c r="S559" s="210">
        <f t="shared" ca="1" si="404"/>
        <v>90667.161840475092</v>
      </c>
      <c r="T559" s="210">
        <f t="shared" ca="1" si="404"/>
        <v>91150.567766188207</v>
      </c>
      <c r="U559" s="210">
        <f t="shared" ca="1" si="404"/>
        <v>100660.55934602793</v>
      </c>
      <c r="V559" s="210"/>
    </row>
    <row r="560" spans="1:22">
      <c r="A560" s="257">
        <f>S1_Baseline!A560</f>
        <v>4</v>
      </c>
      <c r="B560" s="227" t="str">
        <f>B22</f>
        <v>6.a. Grants</v>
      </c>
      <c r="C560" s="19" t="str">
        <f>DataRequest!$C$3</f>
        <v>Naira</v>
      </c>
      <c r="D560" s="19" t="str">
        <f>DataRequest!$C$4</f>
        <v>Million</v>
      </c>
      <c r="G560" s="210">
        <f t="shared" si="397"/>
        <v>0</v>
      </c>
      <c r="H560" s="210">
        <f t="shared" ref="H560:U560" si="405">H22</f>
        <v>0</v>
      </c>
      <c r="I560" s="210">
        <f t="shared" si="405"/>
        <v>0</v>
      </c>
      <c r="J560" s="210">
        <f t="shared" si="405"/>
        <v>0</v>
      </c>
      <c r="K560" s="210">
        <f t="shared" si="405"/>
        <v>0</v>
      </c>
      <c r="L560" s="210">
        <f t="shared" si="405"/>
        <v>30554.78728</v>
      </c>
      <c r="M560" s="210">
        <f t="shared" si="405"/>
        <v>43044.519278</v>
      </c>
      <c r="N560" s="210">
        <f t="shared" si="405"/>
        <v>35553.052002999997</v>
      </c>
      <c r="O560" s="210">
        <f t="shared" si="405"/>
        <v>31238.571262000001</v>
      </c>
      <c r="P560" s="210">
        <f t="shared" si="405"/>
        <v>16924.090520999998</v>
      </c>
      <c r="Q560" s="210">
        <f t="shared" si="405"/>
        <v>17109.609779999999</v>
      </c>
      <c r="R560" s="210">
        <f t="shared" si="405"/>
        <v>17295.129038999999</v>
      </c>
      <c r="S560" s="210">
        <f t="shared" si="405"/>
        <v>17480.648298</v>
      </c>
      <c r="T560" s="210">
        <f t="shared" si="405"/>
        <v>17666.167557000001</v>
      </c>
      <c r="U560" s="210">
        <f t="shared" si="405"/>
        <v>17851.686816000001</v>
      </c>
      <c r="V560" s="210"/>
    </row>
    <row r="561" spans="1:22">
      <c r="A561" s="257">
        <f>S1_Baseline!A561</f>
        <v>0</v>
      </c>
      <c r="B561" s="227" t="str">
        <f t="shared" ref="B561:B562" si="406">B23</f>
        <v>6.b. Sales of Government Assets and Privatization Proceeds</v>
      </c>
      <c r="C561" s="19" t="str">
        <f>DataRequest!$C$3</f>
        <v>Naira</v>
      </c>
      <c r="D561" s="19" t="str">
        <f>DataRequest!$C$4</f>
        <v>Million</v>
      </c>
      <c r="G561" s="210">
        <f t="shared" si="397"/>
        <v>0</v>
      </c>
      <c r="H561" s="210">
        <f t="shared" ref="H561:U561" si="407">H23</f>
        <v>0</v>
      </c>
      <c r="I561" s="210">
        <f t="shared" si="407"/>
        <v>0</v>
      </c>
      <c r="J561" s="210">
        <f t="shared" si="407"/>
        <v>0</v>
      </c>
      <c r="K561" s="210">
        <f t="shared" si="407"/>
        <v>0</v>
      </c>
      <c r="L561" s="210">
        <f t="shared" si="407"/>
        <v>16025.134502999999</v>
      </c>
      <c r="M561" s="210">
        <f t="shared" si="407"/>
        <v>0</v>
      </c>
      <c r="N561" s="210">
        <f t="shared" si="407"/>
        <v>0</v>
      </c>
      <c r="O561" s="210">
        <f t="shared" si="407"/>
        <v>0</v>
      </c>
      <c r="P561" s="210">
        <f t="shared" si="407"/>
        <v>7760.4592138166599</v>
      </c>
      <c r="Q561" s="210">
        <f t="shared" si="407"/>
        <v>6289.6046904916602</v>
      </c>
      <c r="R561" s="210">
        <f t="shared" si="407"/>
        <v>4818.7501671666596</v>
      </c>
      <c r="S561" s="210">
        <f t="shared" si="407"/>
        <v>3347.8956438416599</v>
      </c>
      <c r="T561" s="210">
        <f t="shared" si="407"/>
        <v>1877.0411205166599</v>
      </c>
      <c r="U561" s="210">
        <f t="shared" si="407"/>
        <v>406.18659719166499</v>
      </c>
      <c r="V561" s="210"/>
    </row>
    <row r="562" spans="1:22">
      <c r="A562" s="257">
        <f>S1_Baseline!A562</f>
        <v>0</v>
      </c>
      <c r="B562" s="227" t="str">
        <f t="shared" si="406"/>
        <v>6.c. Other Non-Debt Creating Capital Receipts</v>
      </c>
      <c r="C562" s="19" t="str">
        <f>DataRequest!$C$3</f>
        <v>Naira</v>
      </c>
      <c r="D562" s="19" t="str">
        <f>DataRequest!$C$4</f>
        <v>Million</v>
      </c>
      <c r="G562" s="210">
        <f t="shared" si="397"/>
        <v>30.834135</v>
      </c>
      <c r="H562" s="210">
        <f t="shared" ref="H562:U562" si="408">H24</f>
        <v>25.636105130000001</v>
      </c>
      <c r="I562" s="210">
        <f t="shared" si="408"/>
        <v>51.566088579999999</v>
      </c>
      <c r="J562" s="210">
        <f t="shared" si="408"/>
        <v>31.11679002</v>
      </c>
      <c r="K562" s="210">
        <f t="shared" si="408"/>
        <v>84.201051519999993</v>
      </c>
      <c r="L562" s="210">
        <f t="shared" si="408"/>
        <v>4049.2329339999997</v>
      </c>
      <c r="M562" s="210">
        <f t="shared" si="408"/>
        <v>17673.1802920255</v>
      </c>
      <c r="N562" s="210">
        <f t="shared" si="408"/>
        <v>12092.765019736738</v>
      </c>
      <c r="O562" s="210">
        <f t="shared" si="408"/>
        <v>10612.370842276705</v>
      </c>
      <c r="P562" s="210">
        <f t="shared" si="408"/>
        <v>18994.184990666701</v>
      </c>
      <c r="Q562" s="210">
        <f t="shared" si="408"/>
        <v>12312.501810666699</v>
      </c>
      <c r="R562" s="210">
        <f t="shared" si="408"/>
        <v>13630.818630666699</v>
      </c>
      <c r="S562" s="210">
        <f t="shared" si="408"/>
        <v>14949.135450666699</v>
      </c>
      <c r="T562" s="210">
        <f t="shared" si="408"/>
        <v>16267.452270666699</v>
      </c>
      <c r="U562" s="210">
        <f t="shared" si="408"/>
        <v>17585.769090666701</v>
      </c>
      <c r="V562" s="210"/>
    </row>
    <row r="563" spans="1:22">
      <c r="A563" s="257">
        <f>S1_Baseline!A563</f>
        <v>0</v>
      </c>
      <c r="B563" s="227" t="s">
        <v>159</v>
      </c>
      <c r="C563" s="19" t="str">
        <f>DataRequest!$C$3</f>
        <v>Naira</v>
      </c>
      <c r="D563" s="19" t="str">
        <f>DataRequest!$C$4</f>
        <v>Million</v>
      </c>
      <c r="G563" s="210">
        <f t="shared" si="397"/>
        <v>21482.8043827</v>
      </c>
      <c r="H563" s="210">
        <f t="shared" ref="H563:U563" si="409">H25</f>
        <v>8255</v>
      </c>
      <c r="I563" s="210">
        <f t="shared" si="409"/>
        <v>0</v>
      </c>
      <c r="J563" s="210">
        <f t="shared" si="409"/>
        <v>2200</v>
      </c>
      <c r="K563" s="210">
        <f t="shared" si="409"/>
        <v>0</v>
      </c>
      <c r="L563" s="210">
        <f t="shared" si="409"/>
        <v>9704.262179999987</v>
      </c>
      <c r="M563" s="210">
        <f t="shared" ca="1" si="409"/>
        <v>30936.860893100005</v>
      </c>
      <c r="N563" s="210">
        <f t="shared" ca="1" si="409"/>
        <v>21320.37634294801</v>
      </c>
      <c r="O563" s="210">
        <f t="shared" ca="1" si="409"/>
        <v>17708.320437783881</v>
      </c>
      <c r="P563" s="210">
        <f t="shared" ca="1" si="409"/>
        <v>33760.110262167167</v>
      </c>
      <c r="Q563" s="210">
        <f t="shared" ca="1" si="409"/>
        <v>43625.3784219511</v>
      </c>
      <c r="R563" s="210">
        <f t="shared" ca="1" si="409"/>
        <v>56405.291908111496</v>
      </c>
      <c r="S563" s="210">
        <f t="shared" ca="1" si="409"/>
        <v>54889.48244796673</v>
      </c>
      <c r="T563" s="210">
        <f t="shared" ca="1" si="409"/>
        <v>55339.906818004842</v>
      </c>
      <c r="U563" s="210">
        <f t="shared" ca="1" si="409"/>
        <v>64816.916842169565</v>
      </c>
      <c r="V563" s="210"/>
    </row>
    <row r="564" spans="1:22">
      <c r="A564" s="257">
        <f>S1_Baseline!A564</f>
        <v>1</v>
      </c>
      <c r="B564" s="225" t="s">
        <v>176</v>
      </c>
      <c r="C564" s="239" t="str">
        <f>DataRequest!$C$3</f>
        <v>Naira</v>
      </c>
      <c r="D564" s="239" t="str">
        <f>DataRequest!$C$4</f>
        <v>Million</v>
      </c>
      <c r="E564" s="240"/>
      <c r="F564" s="240"/>
      <c r="G564" s="241">
        <f>G552+G555+G556+G557+G558+G560</f>
        <v>38078.343261980001</v>
      </c>
      <c r="H564" s="241">
        <f t="shared" ref="H564:U564" si="410">H552+H555+H556+H557+H558+H560</f>
        <v>53028.486314590002</v>
      </c>
      <c r="I564" s="241">
        <f t="shared" si="410"/>
        <v>63295.960805629999</v>
      </c>
      <c r="J564" s="241">
        <f t="shared" si="410"/>
        <v>65104.334836870003</v>
      </c>
      <c r="K564" s="241">
        <f t="shared" si="410"/>
        <v>62102.26080014</v>
      </c>
      <c r="L564" s="241">
        <f t="shared" si="410"/>
        <v>106973.225613</v>
      </c>
      <c r="M564" s="241">
        <f t="shared" si="410"/>
        <v>134401.60345299999</v>
      </c>
      <c r="N564" s="241">
        <f t="shared" si="410"/>
        <v>135933.91189600001</v>
      </c>
      <c r="O564" s="241">
        <f t="shared" si="410"/>
        <v>141070.67404740001</v>
      </c>
      <c r="P564" s="241">
        <f t="shared" si="410"/>
        <v>130611.99425013328</v>
      </c>
      <c r="Q564" s="241">
        <f t="shared" si="410"/>
        <v>139938.51229553332</v>
      </c>
      <c r="R564" s="241">
        <f t="shared" si="410"/>
        <v>149265.0303409333</v>
      </c>
      <c r="S564" s="241">
        <f t="shared" si="410"/>
        <v>158591.54838633328</v>
      </c>
      <c r="T564" s="241">
        <f t="shared" si="410"/>
        <v>167918.06643173331</v>
      </c>
      <c r="U564" s="241">
        <f t="shared" si="410"/>
        <v>177244.58447713332</v>
      </c>
      <c r="V564" s="210"/>
    </row>
    <row r="565" spans="1:22">
      <c r="A565" s="257">
        <f>S1_Baseline!A565</f>
        <v>2</v>
      </c>
      <c r="B565" s="225" t="s">
        <v>209</v>
      </c>
      <c r="C565" s="239" t="str">
        <f>DataRequest!$C$3</f>
        <v>Naira</v>
      </c>
      <c r="D565" s="239" t="str">
        <f>DataRequest!$C$4</f>
        <v>Million</v>
      </c>
      <c r="E565" s="240"/>
      <c r="F565" s="240"/>
      <c r="G565" s="241">
        <f>G552+G555+G556+G557</f>
        <v>34946</v>
      </c>
      <c r="H565" s="241">
        <f t="shared" ref="H565:U565" si="411">H552+H555+H556+H557</f>
        <v>48603</v>
      </c>
      <c r="I565" s="241">
        <f t="shared" si="411"/>
        <v>58414</v>
      </c>
      <c r="J565" s="241">
        <f t="shared" si="411"/>
        <v>57737</v>
      </c>
      <c r="K565" s="241">
        <f t="shared" si="411"/>
        <v>54126</v>
      </c>
      <c r="L565" s="241">
        <f t="shared" si="411"/>
        <v>64217.647585999999</v>
      </c>
      <c r="M565" s="241">
        <f t="shared" si="411"/>
        <v>76166.551642999999</v>
      </c>
      <c r="N565" s="241">
        <f t="shared" si="411"/>
        <v>84430.800734000004</v>
      </c>
      <c r="O565" s="241">
        <f t="shared" si="411"/>
        <v>93084.540668400005</v>
      </c>
      <c r="P565" s="241">
        <f t="shared" si="411"/>
        <v>96168.156208133296</v>
      </c>
      <c r="Q565" s="241">
        <f t="shared" si="411"/>
        <v>104530.6402020333</v>
      </c>
      <c r="R565" s="241">
        <f t="shared" si="411"/>
        <v>112893.1241959333</v>
      </c>
      <c r="S565" s="241">
        <f t="shared" si="411"/>
        <v>121255.60818983329</v>
      </c>
      <c r="T565" s="241">
        <f t="shared" si="411"/>
        <v>129618.0921837333</v>
      </c>
      <c r="U565" s="241">
        <f t="shared" si="411"/>
        <v>137980.57617763331</v>
      </c>
      <c r="V565" s="210"/>
    </row>
    <row r="566" spans="1:22">
      <c r="A566" s="257">
        <f>S1_Baseline!A566</f>
        <v>5</v>
      </c>
      <c r="B566" s="208" t="s">
        <v>47</v>
      </c>
      <c r="C566" s="19" t="str">
        <f>DataRequest!$C$3</f>
        <v>Naira</v>
      </c>
      <c r="D566" s="19" t="str">
        <f>DataRequest!$C$4</f>
        <v>Million</v>
      </c>
      <c r="G566" s="210">
        <f t="shared" ref="G566:U566" si="412">G30</f>
        <v>64486.041288510038</v>
      </c>
      <c r="H566" s="210">
        <f t="shared" si="412"/>
        <v>90633.723847477988</v>
      </c>
      <c r="I566" s="210">
        <f t="shared" si="412"/>
        <v>93343.053652776623</v>
      </c>
      <c r="J566" s="210">
        <f t="shared" si="412"/>
        <v>93768.510662400091</v>
      </c>
      <c r="K566" s="210">
        <f t="shared" si="412"/>
        <v>78742.988900956218</v>
      </c>
      <c r="L566" s="210">
        <f t="shared" si="412"/>
        <v>153427.45071132999</v>
      </c>
      <c r="M566" s="210">
        <f t="shared" ca="1" si="412"/>
        <v>190953.2924611255</v>
      </c>
      <c r="N566" s="210">
        <f t="shared" ca="1" si="412"/>
        <v>168347.05325868475</v>
      </c>
      <c r="O566" s="210">
        <f t="shared" ca="1" si="412"/>
        <v>169891.36532746057</v>
      </c>
      <c r="P566" s="210">
        <f t="shared" ca="1" si="412"/>
        <v>190826.74871678383</v>
      </c>
      <c r="Q566" s="210">
        <f t="shared" ca="1" si="412"/>
        <v>201665.99721864279</v>
      </c>
      <c r="R566" s="210">
        <f t="shared" ca="1" si="412"/>
        <v>224219.89104687818</v>
      </c>
      <c r="S566" s="210">
        <f t="shared" ca="1" si="412"/>
        <v>232578.06192880837</v>
      </c>
      <c r="T566" s="210">
        <f t="shared" ca="1" si="412"/>
        <v>241202.46664092148</v>
      </c>
      <c r="U566" s="210">
        <f t="shared" ca="1" si="412"/>
        <v>260303.45700716125</v>
      </c>
      <c r="V566" s="210"/>
    </row>
    <row r="567" spans="1:22">
      <c r="A567" s="257">
        <f>S1_Baseline!A567</f>
        <v>6</v>
      </c>
      <c r="B567" s="223" t="s">
        <v>64</v>
      </c>
      <c r="C567" s="19" t="str">
        <f>DataRequest!$C$3</f>
        <v>Naira</v>
      </c>
      <c r="D567" s="19" t="str">
        <f>DataRequest!$C$4</f>
        <v>Million</v>
      </c>
      <c r="G567" s="210">
        <f t="shared" ref="G567:U567" si="413">G31</f>
        <v>18634.410058540001</v>
      </c>
      <c r="H567" s="210">
        <f t="shared" si="413"/>
        <v>22653.350874619999</v>
      </c>
      <c r="I567" s="210">
        <f t="shared" si="413"/>
        <v>22743.0941226</v>
      </c>
      <c r="J567" s="210">
        <f t="shared" si="413"/>
        <v>22154.984560550001</v>
      </c>
      <c r="K567" s="210">
        <f t="shared" si="413"/>
        <v>26095.34621295</v>
      </c>
      <c r="L567" s="210">
        <f t="shared" si="413"/>
        <v>21418.907936</v>
      </c>
      <c r="M567" s="210">
        <f t="shared" si="413"/>
        <v>37574.689012299998</v>
      </c>
      <c r="N567" s="210">
        <f t="shared" si="413"/>
        <v>39453.4234622</v>
      </c>
      <c r="O567" s="210">
        <f t="shared" si="413"/>
        <v>41360.094636300004</v>
      </c>
      <c r="P567" s="210">
        <f t="shared" si="413"/>
        <v>43336.141327600002</v>
      </c>
      <c r="Q567" s="210">
        <f t="shared" si="413"/>
        <v>45261.844139600005</v>
      </c>
      <c r="R567" s="210">
        <f t="shared" si="413"/>
        <v>47187.546951600001</v>
      </c>
      <c r="S567" s="210">
        <f t="shared" si="413"/>
        <v>49113.249763600004</v>
      </c>
      <c r="T567" s="210">
        <f t="shared" si="413"/>
        <v>51038.9525756</v>
      </c>
      <c r="U567" s="210">
        <f t="shared" si="413"/>
        <v>52964.655387600003</v>
      </c>
      <c r="V567" s="210"/>
    </row>
    <row r="568" spans="1:22">
      <c r="A568" s="257">
        <f>S1_Baseline!A568</f>
        <v>7</v>
      </c>
      <c r="B568" s="223" t="s">
        <v>65</v>
      </c>
      <c r="C568" s="19" t="str">
        <f>DataRequest!$C$3</f>
        <v>Naira</v>
      </c>
      <c r="D568" s="19" t="str">
        <f>DataRequest!$C$4</f>
        <v>Million</v>
      </c>
      <c r="G568" s="210">
        <f t="shared" ref="G568:U568" si="414">G32</f>
        <v>5059.4583716200004</v>
      </c>
      <c r="H568" s="210">
        <f t="shared" si="414"/>
        <v>8754.9101251499997</v>
      </c>
      <c r="I568" s="210">
        <f t="shared" si="414"/>
        <v>11940.54471093</v>
      </c>
      <c r="J568" s="210">
        <f t="shared" si="414"/>
        <v>14548.03644647</v>
      </c>
      <c r="K568" s="210">
        <f t="shared" si="414"/>
        <v>9643.08103734</v>
      </c>
      <c r="L568" s="210">
        <f t="shared" si="414"/>
        <v>16714.731183</v>
      </c>
      <c r="M568" s="210">
        <f t="shared" si="414"/>
        <v>12834.940860500001</v>
      </c>
      <c r="N568" s="210">
        <f t="shared" si="414"/>
        <v>14760.181700000001</v>
      </c>
      <c r="O568" s="210">
        <f t="shared" si="414"/>
        <v>15793.394729200001</v>
      </c>
      <c r="P568" s="210">
        <f t="shared" si="414"/>
        <v>17421.292965266632</v>
      </c>
      <c r="Q568" s="210">
        <f t="shared" si="414"/>
        <v>18900.519899616629</v>
      </c>
      <c r="R568" s="210">
        <f t="shared" si="414"/>
        <v>20379.746833966634</v>
      </c>
      <c r="S568" s="210">
        <f t="shared" si="414"/>
        <v>21858.973768316631</v>
      </c>
      <c r="T568" s="210">
        <f t="shared" si="414"/>
        <v>23338.200702666632</v>
      </c>
      <c r="U568" s="210">
        <f t="shared" si="414"/>
        <v>24817.427637016634</v>
      </c>
      <c r="V568" s="210"/>
    </row>
    <row r="569" spans="1:22">
      <c r="A569" s="257">
        <f>S1_Baseline!A569</f>
        <v>0</v>
      </c>
      <c r="B569" s="223" t="s">
        <v>360</v>
      </c>
      <c r="C569" s="19" t="str">
        <f>DataRequest!$C$3</f>
        <v>Naira</v>
      </c>
      <c r="D569" s="19" t="str">
        <f>DataRequest!$C$4</f>
        <v>Million</v>
      </c>
      <c r="G569" s="210">
        <f t="shared" ref="G569:U569" si="415">G33</f>
        <v>6819.5593813465675</v>
      </c>
      <c r="H569" s="210">
        <f t="shared" si="415"/>
        <v>8360.5615136814395</v>
      </c>
      <c r="I569" s="210">
        <f t="shared" si="415"/>
        <v>10711.693771293738</v>
      </c>
      <c r="J569" s="210">
        <f t="shared" si="415"/>
        <v>10141.51907877773</v>
      </c>
      <c r="K569" s="210">
        <f t="shared" si="415"/>
        <v>15356.566189440724</v>
      </c>
      <c r="L569" s="210">
        <f t="shared" si="415"/>
        <v>2386.6763418700002</v>
      </c>
      <c r="M569" s="210">
        <f t="shared" si="415"/>
        <v>3646.5581701954889</v>
      </c>
      <c r="N569" s="210">
        <f t="shared" ca="1" si="415"/>
        <v>5412.5993735480679</v>
      </c>
      <c r="O569" s="210">
        <f t="shared" ca="1" si="415"/>
        <v>7509.8541576139105</v>
      </c>
      <c r="P569" s="210">
        <f t="shared" ca="1" si="415"/>
        <v>8126.5787152705207</v>
      </c>
      <c r="Q569" s="210">
        <f t="shared" ca="1" si="415"/>
        <v>10538.364357649458</v>
      </c>
      <c r="R569" s="210">
        <f t="shared" ca="1" si="415"/>
        <v>12344.972407514835</v>
      </c>
      <c r="S569" s="210">
        <f t="shared" ca="1" si="415"/>
        <v>15846.836570256097</v>
      </c>
      <c r="T569" s="210">
        <f t="shared" ca="1" si="415"/>
        <v>18104.347732470742</v>
      </c>
      <c r="U569" s="210">
        <f t="shared" ca="1" si="415"/>
        <v>20602.903782493235</v>
      </c>
      <c r="V569" s="210"/>
    </row>
    <row r="570" spans="1:22">
      <c r="A570" s="257"/>
      <c r="B570" s="492" t="s">
        <v>415</v>
      </c>
      <c r="C570" s="19"/>
      <c r="D570" s="19"/>
      <c r="G570" s="210">
        <f t="shared" ref="G570:U570" si="416">G34</f>
        <v>6565.3350457099996</v>
      </c>
      <c r="H570" s="210">
        <f t="shared" si="416"/>
        <v>8053.7136605600008</v>
      </c>
      <c r="I570" s="210">
        <f t="shared" si="416"/>
        <v>10403.96742101</v>
      </c>
      <c r="J570" s="210">
        <f t="shared" si="416"/>
        <v>9814.2073620699994</v>
      </c>
      <c r="K570" s="210">
        <f t="shared" si="416"/>
        <v>14975.982106560001</v>
      </c>
      <c r="L570" s="210">
        <f t="shared" si="416"/>
        <v>0</v>
      </c>
      <c r="M570" s="210">
        <f t="shared" si="416"/>
        <v>0</v>
      </c>
      <c r="N570" s="210">
        <f t="shared" si="416"/>
        <v>0</v>
      </c>
      <c r="O570" s="210">
        <f t="shared" si="416"/>
        <v>0</v>
      </c>
      <c r="P570" s="210">
        <f t="shared" si="416"/>
        <v>0</v>
      </c>
      <c r="Q570" s="210">
        <f t="shared" si="416"/>
        <v>0</v>
      </c>
      <c r="R570" s="210">
        <f t="shared" si="416"/>
        <v>0</v>
      </c>
      <c r="S570" s="210">
        <f t="shared" si="416"/>
        <v>0</v>
      </c>
      <c r="T570" s="210">
        <f t="shared" si="416"/>
        <v>0</v>
      </c>
      <c r="U570" s="210">
        <f t="shared" si="416"/>
        <v>0</v>
      </c>
      <c r="V570" s="210"/>
    </row>
    <row r="571" spans="1:22">
      <c r="A571" s="257"/>
      <c r="B571" s="492" t="s">
        <v>416</v>
      </c>
      <c r="C571" s="19"/>
      <c r="D571" s="19"/>
      <c r="G571" s="210">
        <f t="shared" ref="G571:U571" si="417">G35</f>
        <v>254.22433563656793</v>
      </c>
      <c r="H571" s="210">
        <f t="shared" si="417"/>
        <v>306.84785312143913</v>
      </c>
      <c r="I571" s="210">
        <f t="shared" si="417"/>
        <v>307.72635028373793</v>
      </c>
      <c r="J571" s="210">
        <f t="shared" si="417"/>
        <v>327.31171670773051</v>
      </c>
      <c r="K571" s="210">
        <f t="shared" si="417"/>
        <v>380.58408288072224</v>
      </c>
      <c r="L571" s="210">
        <f t="shared" si="417"/>
        <v>0</v>
      </c>
      <c r="M571" s="210">
        <f t="shared" si="417"/>
        <v>0</v>
      </c>
      <c r="N571" s="210">
        <f t="shared" si="417"/>
        <v>0</v>
      </c>
      <c r="O571" s="210">
        <f t="shared" si="417"/>
        <v>0</v>
      </c>
      <c r="P571" s="210">
        <f t="shared" si="417"/>
        <v>0</v>
      </c>
      <c r="Q571" s="210">
        <f t="shared" si="417"/>
        <v>0</v>
      </c>
      <c r="R571" s="210">
        <f t="shared" si="417"/>
        <v>0</v>
      </c>
      <c r="S571" s="210">
        <f t="shared" si="417"/>
        <v>0</v>
      </c>
      <c r="T571" s="210">
        <f t="shared" si="417"/>
        <v>0</v>
      </c>
      <c r="U571" s="210">
        <f t="shared" si="417"/>
        <v>0</v>
      </c>
      <c r="V571" s="210"/>
    </row>
    <row r="572" spans="1:22">
      <c r="A572" s="257">
        <f>S1_Baseline!A572</f>
        <v>9</v>
      </c>
      <c r="B572" s="223" t="s">
        <v>361</v>
      </c>
      <c r="C572" s="19" t="str">
        <f>DataRequest!$C$3</f>
        <v>Naira</v>
      </c>
      <c r="D572" s="19" t="str">
        <f>DataRequest!$C$4</f>
        <v>Million</v>
      </c>
      <c r="G572" s="210">
        <f>G36</f>
        <v>0</v>
      </c>
      <c r="H572" s="210">
        <f t="shared" ref="H572:U574" si="418">H36</f>
        <v>0</v>
      </c>
      <c r="I572" s="210">
        <f t="shared" si="418"/>
        <v>0</v>
      </c>
      <c r="J572" s="210">
        <f t="shared" si="418"/>
        <v>0</v>
      </c>
      <c r="K572" s="210">
        <f t="shared" si="418"/>
        <v>0</v>
      </c>
      <c r="L572" s="210">
        <f t="shared" si="418"/>
        <v>13868.623858689993</v>
      </c>
      <c r="M572" s="210">
        <f t="shared" si="418"/>
        <v>7275.8808254000005</v>
      </c>
      <c r="N572" s="210">
        <f t="shared" si="418"/>
        <v>7639.6748670000006</v>
      </c>
      <c r="O572" s="210">
        <f t="shared" si="418"/>
        <v>8021.6586098000007</v>
      </c>
      <c r="P572" s="210">
        <f t="shared" si="418"/>
        <v>21030.154563</v>
      </c>
      <c r="Q572" s="210">
        <f t="shared" si="418"/>
        <v>24846.1296028</v>
      </c>
      <c r="R572" s="210">
        <f t="shared" si="418"/>
        <v>25362.104642600003</v>
      </c>
      <c r="S572" s="210">
        <f t="shared" si="418"/>
        <v>25878.079682400003</v>
      </c>
      <c r="T572" s="210">
        <f t="shared" si="418"/>
        <v>26394.054722200002</v>
      </c>
      <c r="U572" s="210">
        <f t="shared" si="418"/>
        <v>26910.029762000002</v>
      </c>
      <c r="V572" s="210"/>
    </row>
    <row r="573" spans="1:22">
      <c r="A573" s="257">
        <f>S1_Baseline!A573</f>
        <v>10</v>
      </c>
      <c r="B573" s="223" t="s">
        <v>66</v>
      </c>
      <c r="C573" s="19" t="str">
        <f>DataRequest!$C$3</f>
        <v>Naira</v>
      </c>
      <c r="D573" s="19" t="str">
        <f>DataRequest!$C$4</f>
        <v>Million</v>
      </c>
      <c r="G573" s="210">
        <f>G37</f>
        <v>31849.706285230001</v>
      </c>
      <c r="H573" s="210">
        <f t="shared" si="418"/>
        <v>49673.158806300002</v>
      </c>
      <c r="I573" s="210">
        <f t="shared" si="418"/>
        <v>46331.29808026</v>
      </c>
      <c r="J573" s="210">
        <f t="shared" si="418"/>
        <v>44378.837858979998</v>
      </c>
      <c r="K573" s="210">
        <f t="shared" si="418"/>
        <v>26343.686069210002</v>
      </c>
      <c r="L573" s="210">
        <f t="shared" si="418"/>
        <v>92138.230333</v>
      </c>
      <c r="M573" s="210">
        <f t="shared" si="418"/>
        <v>120961.92445590002</v>
      </c>
      <c r="N573" s="210">
        <f t="shared" si="418"/>
        <v>95495.530260900021</v>
      </c>
      <c r="O573" s="210">
        <f t="shared" si="418"/>
        <v>92203.430404800005</v>
      </c>
      <c r="P573" s="210">
        <f t="shared" si="418"/>
        <v>93928.467656100009</v>
      </c>
      <c r="Q573" s="210">
        <f t="shared" si="418"/>
        <v>95653.504907400013</v>
      </c>
      <c r="R573" s="210">
        <f t="shared" si="418"/>
        <v>97378.542158700016</v>
      </c>
      <c r="S573" s="210">
        <f t="shared" si="418"/>
        <v>99103.57941000002</v>
      </c>
      <c r="T573" s="210">
        <f t="shared" si="418"/>
        <v>100828.6166613</v>
      </c>
      <c r="U573" s="210">
        <f t="shared" si="418"/>
        <v>102553.6539126</v>
      </c>
      <c r="V573" s="210"/>
    </row>
    <row r="574" spans="1:22">
      <c r="A574" s="257">
        <f>S1_Baseline!A574</f>
        <v>0</v>
      </c>
      <c r="B574" s="223" t="s">
        <v>67</v>
      </c>
      <c r="C574" s="19" t="str">
        <f>DataRequest!$C$3</f>
        <v>Naira</v>
      </c>
      <c r="D574" s="19" t="str">
        <f>DataRequest!$C$4</f>
        <v>Million</v>
      </c>
      <c r="G574" s="210">
        <f>G38</f>
        <v>2122.9071917734718</v>
      </c>
      <c r="H574" s="210">
        <f t="shared" si="418"/>
        <v>1191.7425277265424</v>
      </c>
      <c r="I574" s="210">
        <f t="shared" si="418"/>
        <v>1616.4229676928835</v>
      </c>
      <c r="J574" s="210">
        <f t="shared" si="418"/>
        <v>2545.1327176223745</v>
      </c>
      <c r="K574" s="210">
        <f t="shared" si="418"/>
        <v>1304.309392015489</v>
      </c>
      <c r="L574" s="210">
        <f t="shared" si="418"/>
        <v>6900.2810587700005</v>
      </c>
      <c r="M574" s="210">
        <f t="shared" ca="1" si="418"/>
        <v>8659.299136829999</v>
      </c>
      <c r="N574" s="210">
        <f t="shared" ca="1" si="418"/>
        <v>5585.6435950366631</v>
      </c>
      <c r="O574" s="210">
        <f t="shared" ca="1" si="418"/>
        <v>5002.9327897466646</v>
      </c>
      <c r="P574" s="210">
        <f t="shared" ca="1" si="418"/>
        <v>6984.1134895466639</v>
      </c>
      <c r="Q574" s="210">
        <f t="shared" ca="1" si="418"/>
        <v>6465.6343115766649</v>
      </c>
      <c r="R574" s="210">
        <f t="shared" ca="1" si="418"/>
        <v>21566.978052496674</v>
      </c>
      <c r="S574" s="210">
        <f t="shared" ca="1" si="418"/>
        <v>20777.342734235604</v>
      </c>
      <c r="T574" s="210">
        <f t="shared" ca="1" si="418"/>
        <v>21498.294246684127</v>
      </c>
      <c r="U574" s="210">
        <f t="shared" ca="1" si="418"/>
        <v>32454.786525451371</v>
      </c>
      <c r="V574" s="210"/>
    </row>
    <row r="575" spans="1:22">
      <c r="A575" s="257">
        <f>S1_Baseline!A575</f>
        <v>0</v>
      </c>
      <c r="B575" s="225" t="s">
        <v>205</v>
      </c>
      <c r="C575" s="239" t="str">
        <f>DataRequest!$C$3</f>
        <v>Naira</v>
      </c>
      <c r="D575" s="239" t="str">
        <f>DataRequest!$C$4</f>
        <v>Million</v>
      </c>
      <c r="E575" s="240"/>
      <c r="F575" s="240"/>
      <c r="G575" s="241">
        <f>G566</f>
        <v>64486.041288510038</v>
      </c>
      <c r="H575" s="241">
        <f t="shared" ref="H575:U575" si="419">H566</f>
        <v>90633.723847477988</v>
      </c>
      <c r="I575" s="241">
        <f t="shared" si="419"/>
        <v>93343.053652776623</v>
      </c>
      <c r="J575" s="241">
        <f t="shared" si="419"/>
        <v>93768.510662400091</v>
      </c>
      <c r="K575" s="241">
        <f t="shared" si="419"/>
        <v>78742.988900956218</v>
      </c>
      <c r="L575" s="241">
        <f t="shared" si="419"/>
        <v>153427.45071132999</v>
      </c>
      <c r="M575" s="241">
        <f t="shared" ca="1" si="419"/>
        <v>190953.2924611255</v>
      </c>
      <c r="N575" s="241">
        <f t="shared" ca="1" si="419"/>
        <v>168347.05325868475</v>
      </c>
      <c r="O575" s="241">
        <f t="shared" ca="1" si="419"/>
        <v>169891.36532746057</v>
      </c>
      <c r="P575" s="241">
        <f t="shared" ca="1" si="419"/>
        <v>190826.74871678383</v>
      </c>
      <c r="Q575" s="241">
        <f t="shared" ca="1" si="419"/>
        <v>201665.99721864279</v>
      </c>
      <c r="R575" s="241">
        <f t="shared" ca="1" si="419"/>
        <v>224219.89104687818</v>
      </c>
      <c r="S575" s="241">
        <f t="shared" ca="1" si="419"/>
        <v>232578.06192880837</v>
      </c>
      <c r="T575" s="241">
        <f t="shared" ca="1" si="419"/>
        <v>241202.46664092148</v>
      </c>
      <c r="U575" s="241">
        <f t="shared" ca="1" si="419"/>
        <v>260303.45700716125</v>
      </c>
      <c r="V575" s="210"/>
    </row>
    <row r="576" spans="1:22">
      <c r="A576" s="257">
        <f>S1_Baseline!A576</f>
        <v>0</v>
      </c>
      <c r="B576" s="225" t="s">
        <v>206</v>
      </c>
      <c r="C576" s="239" t="str">
        <f>DataRequest!$C$3</f>
        <v>Naira</v>
      </c>
      <c r="D576" s="239" t="str">
        <f>DataRequest!$C$4</f>
        <v>Million</v>
      </c>
      <c r="E576" s="240"/>
      <c r="F576" s="240"/>
      <c r="G576" s="241">
        <f>G566-G569</f>
        <v>57666.48190716347</v>
      </c>
      <c r="H576" s="241">
        <f t="shared" ref="H576:U576" si="420">H566-H569</f>
        <v>82273.162333796543</v>
      </c>
      <c r="I576" s="241">
        <f t="shared" si="420"/>
        <v>82631.359881482887</v>
      </c>
      <c r="J576" s="241">
        <f t="shared" si="420"/>
        <v>83626.991583622366</v>
      </c>
      <c r="K576" s="241">
        <f t="shared" si="420"/>
        <v>63386.422711515494</v>
      </c>
      <c r="L576" s="241">
        <f t="shared" si="420"/>
        <v>151040.77436945998</v>
      </c>
      <c r="M576" s="241">
        <f t="shared" ca="1" si="420"/>
        <v>187306.73429093001</v>
      </c>
      <c r="N576" s="241">
        <f t="shared" ca="1" si="420"/>
        <v>162934.4538851367</v>
      </c>
      <c r="O576" s="241">
        <f t="shared" ca="1" si="420"/>
        <v>162381.51116984666</v>
      </c>
      <c r="P576" s="241">
        <f t="shared" ca="1" si="420"/>
        <v>182700.1700015133</v>
      </c>
      <c r="Q576" s="241">
        <f t="shared" ca="1" si="420"/>
        <v>191127.63286099333</v>
      </c>
      <c r="R576" s="241">
        <f t="shared" ca="1" si="420"/>
        <v>211874.91863936334</v>
      </c>
      <c r="S576" s="241">
        <f t="shared" ca="1" si="420"/>
        <v>216731.22535855227</v>
      </c>
      <c r="T576" s="241">
        <f t="shared" ca="1" si="420"/>
        <v>223098.11890845074</v>
      </c>
      <c r="U576" s="241">
        <f t="shared" ca="1" si="420"/>
        <v>239700.55322466802</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421">L49</f>
        <v>29778.629616999988</v>
      </c>
      <c r="M577" s="210">
        <f t="shared" ca="1" si="421"/>
        <v>48610.041185125505</v>
      </c>
      <c r="N577" s="210">
        <f t="shared" ca="1" si="421"/>
        <v>33413.14136268475</v>
      </c>
      <c r="O577" s="210">
        <f t="shared" ca="1" si="421"/>
        <v>28320.691280060586</v>
      </c>
      <c r="P577" s="210">
        <f t="shared" ca="1" si="421"/>
        <v>60514.754466650527</v>
      </c>
      <c r="Q577" s="210">
        <f t="shared" ca="1" si="421"/>
        <v>62227.484923109463</v>
      </c>
      <c r="R577" s="210">
        <f t="shared" ca="1" si="421"/>
        <v>74854.860705944855</v>
      </c>
      <c r="S577" s="210">
        <f t="shared" ca="1" si="421"/>
        <v>73186.513542475092</v>
      </c>
      <c r="T577" s="210">
        <f t="shared" ca="1" si="421"/>
        <v>73484.400209188199</v>
      </c>
      <c r="U577" s="210">
        <f t="shared" ca="1" si="421"/>
        <v>82808.872530027933</v>
      </c>
      <c r="V577" s="210"/>
    </row>
    <row r="578" spans="1:22">
      <c r="A578" s="257">
        <f>S1_Baseline!A578</f>
        <v>0</v>
      </c>
      <c r="B578" s="225" t="s">
        <v>208</v>
      </c>
      <c r="C578" s="239" t="str">
        <f>DataRequest!$C$3</f>
        <v>Naira</v>
      </c>
      <c r="D578" s="239" t="str">
        <f>DataRequest!$C$4</f>
        <v>Million</v>
      </c>
      <c r="E578" s="240"/>
      <c r="F578" s="240"/>
      <c r="G578" s="241">
        <f>G564-G575</f>
        <v>-26407.698026530037</v>
      </c>
      <c r="H578" s="241">
        <f t="shared" ref="H578:U578" si="422">H564-H575</f>
        <v>-37605.237532887986</v>
      </c>
      <c r="I578" s="241">
        <f t="shared" si="422"/>
        <v>-30047.092847146625</v>
      </c>
      <c r="J578" s="241">
        <f t="shared" si="422"/>
        <v>-28664.175825530088</v>
      </c>
      <c r="K578" s="241">
        <f t="shared" si="422"/>
        <v>-16640.728100816217</v>
      </c>
      <c r="L578" s="241">
        <f t="shared" si="422"/>
        <v>-46454.225098329989</v>
      </c>
      <c r="M578" s="241">
        <f t="shared" ca="1" si="422"/>
        <v>-56551.689008125511</v>
      </c>
      <c r="N578" s="241">
        <f t="shared" ca="1" si="422"/>
        <v>-32413.14136268475</v>
      </c>
      <c r="O578" s="241">
        <f t="shared" ca="1" si="422"/>
        <v>-28820.691280060564</v>
      </c>
      <c r="P578" s="241">
        <f t="shared" ca="1" si="422"/>
        <v>-60214.754466650542</v>
      </c>
      <c r="Q578" s="241">
        <f t="shared" ca="1" si="422"/>
        <v>-61727.48492310947</v>
      </c>
      <c r="R578" s="241">
        <f t="shared" ca="1" si="422"/>
        <v>-74954.860705944884</v>
      </c>
      <c r="S578" s="241">
        <f t="shared" ca="1" si="422"/>
        <v>-73986.513542475092</v>
      </c>
      <c r="T578" s="241">
        <f t="shared" ca="1" si="422"/>
        <v>-73284.40020918817</v>
      </c>
      <c r="U578" s="241">
        <f t="shared" ca="1" si="422"/>
        <v>-83058.872530027933</v>
      </c>
      <c r="V578" s="210"/>
    </row>
    <row r="579" spans="1:22">
      <c r="A579" s="257">
        <f>S1_Baseline!A579</f>
        <v>0</v>
      </c>
      <c r="B579" s="225" t="s">
        <v>207</v>
      </c>
      <c r="C579" s="239" t="str">
        <f>DataRequest!$C$3</f>
        <v>Naira</v>
      </c>
      <c r="D579" s="239" t="str">
        <f>DataRequest!$C$4</f>
        <v>Million</v>
      </c>
      <c r="E579" s="240"/>
      <c r="F579" s="240"/>
      <c r="G579" s="241">
        <f>G564-G576</f>
        <v>-19588.13864518347</v>
      </c>
      <c r="H579" s="241">
        <f t="shared" ref="H579:U579" si="423">H564-H576</f>
        <v>-29244.676019206541</v>
      </c>
      <c r="I579" s="241">
        <f t="shared" si="423"/>
        <v>-19335.399075852889</v>
      </c>
      <c r="J579" s="241">
        <f t="shared" si="423"/>
        <v>-18522.656746752364</v>
      </c>
      <c r="K579" s="241">
        <f t="shared" si="423"/>
        <v>-1284.1619113754932</v>
      </c>
      <c r="L579" s="241">
        <f t="shared" si="423"/>
        <v>-44067.548756459975</v>
      </c>
      <c r="M579" s="241">
        <f t="shared" ca="1" si="423"/>
        <v>-52905.130837930017</v>
      </c>
      <c r="N579" s="241">
        <f t="shared" ca="1" si="423"/>
        <v>-27000.541989136691</v>
      </c>
      <c r="O579" s="241">
        <f t="shared" ca="1" si="423"/>
        <v>-21310.837122446654</v>
      </c>
      <c r="P579" s="241">
        <f t="shared" ca="1" si="423"/>
        <v>-52088.175751380011</v>
      </c>
      <c r="Q579" s="241">
        <f t="shared" ca="1" si="423"/>
        <v>-51189.120565460005</v>
      </c>
      <c r="R579" s="241">
        <f t="shared" ca="1" si="423"/>
        <v>-62609.888298430044</v>
      </c>
      <c r="S579" s="241">
        <f t="shared" ca="1" si="423"/>
        <v>-58139.676972218993</v>
      </c>
      <c r="T579" s="241">
        <f t="shared" ca="1" si="423"/>
        <v>-55180.052476717421</v>
      </c>
      <c r="U579" s="241">
        <f t="shared" ca="1" si="423"/>
        <v>-62455.968747534702</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2200500116347865</v>
      </c>
      <c r="H584" s="211">
        <f t="shared" ref="H584:U584" si="424">SUM(H585:H586)</f>
        <v>6.1098651698140074</v>
      </c>
      <c r="I584" s="211">
        <f t="shared" si="424"/>
        <v>6.4706331269956365</v>
      </c>
      <c r="J584" s="211">
        <f t="shared" si="424"/>
        <v>5.9371843563002109</v>
      </c>
      <c r="K584" s="211">
        <f t="shared" si="424"/>
        <v>4.8581663592467876</v>
      </c>
      <c r="L584" s="211">
        <f t="shared" si="424"/>
        <v>4.2288864040579179</v>
      </c>
      <c r="M584" s="211">
        <f t="shared" ca="1" si="424"/>
        <v>4.9297767892695834</v>
      </c>
      <c r="N584" s="211">
        <f t="shared" ca="1" si="424"/>
        <v>5.1750736374920985</v>
      </c>
      <c r="O584" s="211">
        <f t="shared" ca="1" si="424"/>
        <v>5.2880370251912705</v>
      </c>
      <c r="P584" s="211">
        <f t="shared" ca="1" si="424"/>
        <v>5.8771101572507947</v>
      </c>
      <c r="Q584" s="211">
        <f t="shared" ca="1" si="424"/>
        <v>6.6849238685596077</v>
      </c>
      <c r="R584" s="211">
        <f t="shared" ca="1" si="424"/>
        <v>7.2408447459315184</v>
      </c>
      <c r="S584" s="211">
        <f t="shared" ca="1" si="424"/>
        <v>7.6346788108091426</v>
      </c>
      <c r="T584" s="211">
        <f t="shared" ca="1" si="424"/>
        <v>7.9038100653383667</v>
      </c>
      <c r="U584" s="211">
        <f t="shared" ca="1" si="424"/>
        <v>8.0372280811282639</v>
      </c>
      <c r="V584" s="211"/>
    </row>
    <row r="585" spans="1:22">
      <c r="A585" s="257">
        <f>S1_Baseline!A585</f>
        <v>0</v>
      </c>
      <c r="B585" s="228" t="s">
        <v>165</v>
      </c>
      <c r="C585" s="53"/>
      <c r="G585" s="213">
        <f t="shared" ref="G585:U585" si="425">G539/G$550*100</f>
        <v>1.1628035287619123</v>
      </c>
      <c r="H585" s="213">
        <f t="shared" si="425"/>
        <v>1.4102555843984741</v>
      </c>
      <c r="I585" s="213">
        <f t="shared" si="425"/>
        <v>1.1108653448439052</v>
      </c>
      <c r="J585" s="213">
        <f t="shared" si="425"/>
        <v>1.0191747352444784</v>
      </c>
      <c r="K585" s="213">
        <f t="shared" si="425"/>
        <v>1.0948540385383041</v>
      </c>
      <c r="L585" s="213">
        <f t="shared" si="425"/>
        <v>0.93242309184300853</v>
      </c>
      <c r="M585" s="213">
        <f t="shared" ca="1" si="425"/>
        <v>1.1752457794025053</v>
      </c>
      <c r="N585" s="213">
        <f t="shared" ca="1" si="425"/>
        <v>1.036306731110159</v>
      </c>
      <c r="O585" s="213">
        <f t="shared" ca="1" si="425"/>
        <v>0.94877942694581074</v>
      </c>
      <c r="P585" s="213">
        <f t="shared" ca="1" si="425"/>
        <v>1.1616477867728074</v>
      </c>
      <c r="Q585" s="213">
        <f t="shared" ca="1" si="425"/>
        <v>1.537758752186257</v>
      </c>
      <c r="R585" s="213">
        <f t="shared" ca="1" si="425"/>
        <v>1.5267238345463265</v>
      </c>
      <c r="S585" s="213">
        <f t="shared" ca="1" si="425"/>
        <v>1.3957300775827004</v>
      </c>
      <c r="T585" s="213">
        <f t="shared" ca="1" si="425"/>
        <v>1.3937461011907504</v>
      </c>
      <c r="U585" s="213">
        <f t="shared" ca="1" si="425"/>
        <v>1.4632282492837889</v>
      </c>
      <c r="V585" s="213"/>
    </row>
    <row r="586" spans="1:22">
      <c r="A586" s="257">
        <f>S1_Baseline!A586</f>
        <v>0</v>
      </c>
      <c r="B586" s="228" t="s">
        <v>20</v>
      </c>
      <c r="C586" s="53"/>
      <c r="G586" s="213">
        <f t="shared" ref="G586:U586" si="426">G540/G$550*100</f>
        <v>2.0572464828728743</v>
      </c>
      <c r="H586" s="213">
        <f t="shared" si="426"/>
        <v>4.6996095854155335</v>
      </c>
      <c r="I586" s="213">
        <f t="shared" si="426"/>
        <v>5.3597677821517316</v>
      </c>
      <c r="J586" s="213">
        <f t="shared" si="426"/>
        <v>4.9180096210557327</v>
      </c>
      <c r="K586" s="213">
        <f t="shared" si="426"/>
        <v>3.7633123207084838</v>
      </c>
      <c r="L586" s="213">
        <f t="shared" si="426"/>
        <v>3.2964633122149092</v>
      </c>
      <c r="M586" s="213">
        <f t="shared" ca="1" si="426"/>
        <v>3.7545310098670779</v>
      </c>
      <c r="N586" s="213">
        <f t="shared" ca="1" si="426"/>
        <v>4.1387669063819397</v>
      </c>
      <c r="O586" s="213">
        <f t="shared" ca="1" si="426"/>
        <v>4.3392575982454593</v>
      </c>
      <c r="P586" s="213">
        <f t="shared" ca="1" si="426"/>
        <v>4.7154623704779874</v>
      </c>
      <c r="Q586" s="213">
        <f t="shared" ca="1" si="426"/>
        <v>5.1471651163733512</v>
      </c>
      <c r="R586" s="213">
        <f t="shared" ca="1" si="426"/>
        <v>5.7141209113851916</v>
      </c>
      <c r="S586" s="213">
        <f t="shared" ca="1" si="426"/>
        <v>6.2389487332264419</v>
      </c>
      <c r="T586" s="213">
        <f t="shared" ca="1" si="426"/>
        <v>6.5100639641476166</v>
      </c>
      <c r="U586" s="213">
        <f t="shared" ca="1" si="426"/>
        <v>6.5739998318444748</v>
      </c>
      <c r="V586" s="213"/>
    </row>
    <row r="587" spans="1:22">
      <c r="A587" s="257">
        <f>S1_Baseline!A587</f>
        <v>0</v>
      </c>
      <c r="B587" s="52" t="s">
        <v>21</v>
      </c>
      <c r="C587" s="52"/>
      <c r="G587" s="211">
        <f>SUM(G588:G589)</f>
        <v>84.88659604464948</v>
      </c>
      <c r="H587" s="211">
        <f t="shared" ref="H587:U587" si="427">SUM(H588:H589)</f>
        <v>119.46826841622264</v>
      </c>
      <c r="I587" s="211">
        <f t="shared" si="427"/>
        <v>128.63447927006246</v>
      </c>
      <c r="J587" s="211">
        <f t="shared" si="427"/>
        <v>128.43937587700287</v>
      </c>
      <c r="K587" s="211">
        <f t="shared" si="427"/>
        <v>118.09287458456693</v>
      </c>
      <c r="L587" s="211">
        <f t="shared" si="427"/>
        <v>71.178863351828042</v>
      </c>
      <c r="M587" s="211">
        <f t="shared" ca="1" si="427"/>
        <v>73.228209567311652</v>
      </c>
      <c r="N587" s="211">
        <f t="shared" ca="1" si="427"/>
        <v>83.978029465994098</v>
      </c>
      <c r="O587" s="211">
        <f t="shared" ca="1" si="427"/>
        <v>89.926562760814022</v>
      </c>
      <c r="P587" s="211">
        <f t="shared" ca="1" si="427"/>
        <v>117.62779206382288</v>
      </c>
      <c r="Q587" s="211">
        <f t="shared" ca="1" si="427"/>
        <v>136.34255930518668</v>
      </c>
      <c r="R587" s="211">
        <f t="shared" ca="1" si="427"/>
        <v>151.16337862765448</v>
      </c>
      <c r="S587" s="211">
        <f t="shared" ca="1" si="427"/>
        <v>163.78313051962309</v>
      </c>
      <c r="T587" s="211">
        <f t="shared" ca="1" si="427"/>
        <v>174.83992133589604</v>
      </c>
      <c r="U587" s="211">
        <f t="shared" ca="1" si="427"/>
        <v>183.89839471612737</v>
      </c>
      <c r="V587" s="211"/>
    </row>
    <row r="588" spans="1:22">
      <c r="A588" s="257">
        <f>S1_Baseline!A588</f>
        <v>0</v>
      </c>
      <c r="B588" s="228" t="s">
        <v>30</v>
      </c>
      <c r="C588" s="53"/>
      <c r="G588" s="213">
        <f t="shared" ref="G588:U588" si="428">G539/G$564*100</f>
        <v>30.653695771387458</v>
      </c>
      <c r="H588" s="213">
        <f t="shared" si="428"/>
        <v>27.57520632775643</v>
      </c>
      <c r="I588" s="213">
        <f t="shared" si="428"/>
        <v>22.083709950575056</v>
      </c>
      <c r="J588" s="213">
        <f t="shared" si="428"/>
        <v>22.047852828673633</v>
      </c>
      <c r="K588" s="213">
        <f t="shared" si="428"/>
        <v>26.613839687769854</v>
      </c>
      <c r="L588" s="213">
        <f t="shared" si="428"/>
        <v>15.69415905253376</v>
      </c>
      <c r="M588" s="213">
        <f t="shared" ca="1" si="428"/>
        <v>17.457411949058315</v>
      </c>
      <c r="N588" s="213">
        <f t="shared" ca="1" si="428"/>
        <v>16.81657176247472</v>
      </c>
      <c r="O588" s="213">
        <f t="shared" ca="1" si="428"/>
        <v>16.134620895610229</v>
      </c>
      <c r="P588" s="213">
        <f t="shared" ca="1" si="428"/>
        <v>23.249872923571424</v>
      </c>
      <c r="Q588" s="213">
        <f t="shared" ca="1" si="428"/>
        <v>31.36340338191469</v>
      </c>
      <c r="R588" s="213">
        <f t="shared" ca="1" si="428"/>
        <v>31.872625523570864</v>
      </c>
      <c r="S588" s="213">
        <f t="shared" ca="1" si="428"/>
        <v>29.941933004862559</v>
      </c>
      <c r="T588" s="213">
        <f t="shared" ca="1" si="428"/>
        <v>30.831011459024783</v>
      </c>
      <c r="U588" s="213">
        <f t="shared" ca="1" si="428"/>
        <v>33.479866868330063</v>
      </c>
      <c r="V588" s="213"/>
    </row>
    <row r="589" spans="1:22">
      <c r="A589" s="257">
        <f>S1_Baseline!A589</f>
        <v>0</v>
      </c>
      <c r="B589" s="228" t="s">
        <v>31</v>
      </c>
      <c r="C589" s="53"/>
      <c r="G589" s="213">
        <f t="shared" ref="G589:U589" si="429">G540/G$564*100</f>
        <v>54.232900273262018</v>
      </c>
      <c r="H589" s="213">
        <f t="shared" si="429"/>
        <v>91.893062088466209</v>
      </c>
      <c r="I589" s="213">
        <f t="shared" si="429"/>
        <v>106.55076931948742</v>
      </c>
      <c r="J589" s="213">
        <f t="shared" si="429"/>
        <v>106.39152304832923</v>
      </c>
      <c r="K589" s="213">
        <f t="shared" si="429"/>
        <v>91.479034896797074</v>
      </c>
      <c r="L589" s="213">
        <f t="shared" si="429"/>
        <v>55.484704299294286</v>
      </c>
      <c r="M589" s="213">
        <f t="shared" ca="1" si="429"/>
        <v>55.770797618253333</v>
      </c>
      <c r="N589" s="213">
        <f t="shared" ca="1" si="429"/>
        <v>67.161457703519375</v>
      </c>
      <c r="O589" s="213">
        <f t="shared" ca="1" si="429"/>
        <v>73.791941865203796</v>
      </c>
      <c r="P589" s="213">
        <f t="shared" ca="1" si="429"/>
        <v>94.37791914025145</v>
      </c>
      <c r="Q589" s="213">
        <f t="shared" ca="1" si="429"/>
        <v>104.979155923272</v>
      </c>
      <c r="R589" s="213">
        <f t="shared" ca="1" si="429"/>
        <v>119.29075310408362</v>
      </c>
      <c r="S589" s="213">
        <f t="shared" ca="1" si="429"/>
        <v>133.84119751476052</v>
      </c>
      <c r="T589" s="213">
        <f t="shared" ca="1" si="429"/>
        <v>144.00890987687126</v>
      </c>
      <c r="U589" s="213">
        <f t="shared" ca="1" si="429"/>
        <v>150.41852784779729</v>
      </c>
      <c r="V589" s="213"/>
    </row>
    <row r="590" spans="1:22">
      <c r="A590" s="257">
        <f>S1_Baseline!A590</f>
        <v>0</v>
      </c>
      <c r="B590" s="54" t="s">
        <v>22</v>
      </c>
      <c r="C590" s="54"/>
      <c r="G590" s="215">
        <f>SUM(G591:G592)</f>
        <v>22.966050440578439</v>
      </c>
      <c r="H590" s="215">
        <f t="shared" ref="H590:U590" si="430">SUM(H591:H592)</f>
        <v>17.658147178654815</v>
      </c>
      <c r="I590" s="215">
        <f t="shared" si="430"/>
        <v>19.262301395984348</v>
      </c>
      <c r="J590" s="215">
        <f t="shared" si="430"/>
        <v>19.298941226289376</v>
      </c>
      <c r="K590" s="215">
        <f t="shared" si="430"/>
        <v>26.748884661678151</v>
      </c>
      <c r="L590" s="215">
        <f t="shared" si="430"/>
        <v>8.6815718114714819</v>
      </c>
      <c r="M590" s="215">
        <f t="shared" ca="1" si="430"/>
        <v>9.1560345939837138</v>
      </c>
      <c r="N590" s="215">
        <f t="shared" ca="1" si="430"/>
        <v>8.0908750547834156</v>
      </c>
      <c r="O590" s="215">
        <f t="shared" ca="1" si="430"/>
        <v>8.8698710996136985</v>
      </c>
      <c r="P590" s="215">
        <f t="shared" ca="1" si="430"/>
        <v>11.569145920763525</v>
      </c>
      <c r="Q590" s="215">
        <f t="shared" ca="1" si="430"/>
        <v>12.151050050693494</v>
      </c>
      <c r="R590" s="215">
        <f t="shared" ca="1" si="430"/>
        <v>22.719286883574735</v>
      </c>
      <c r="S590" s="215">
        <f t="shared" ca="1" si="430"/>
        <v>23.093399161015956</v>
      </c>
      <c r="T590" s="215">
        <f t="shared" ca="1" si="430"/>
        <v>23.584503335890439</v>
      </c>
      <c r="U590" s="215">
        <f t="shared" ca="1" si="430"/>
        <v>29.934731413353671</v>
      </c>
      <c r="V590" s="215"/>
    </row>
    <row r="591" spans="1:22">
      <c r="A591" s="257">
        <f>S1_Baseline!A591</f>
        <v>0</v>
      </c>
      <c r="B591" s="228" t="s">
        <v>23</v>
      </c>
      <c r="C591" s="53"/>
      <c r="G591" s="213">
        <f t="shared" ref="G591:U591" si="431">G542/G$564*100</f>
        <v>0.81471410294439972</v>
      </c>
      <c r="H591" s="213">
        <f t="shared" si="431"/>
        <v>0.80052211282208974</v>
      </c>
      <c r="I591" s="213">
        <f t="shared" si="431"/>
        <v>0.75629445607846113</v>
      </c>
      <c r="J591" s="213">
        <f t="shared" si="431"/>
        <v>0.81626770464019049</v>
      </c>
      <c r="K591" s="213">
        <f t="shared" si="431"/>
        <v>1.1443409946074121</v>
      </c>
      <c r="L591" s="213">
        <f t="shared" si="431"/>
        <v>0.60143291408968569</v>
      </c>
      <c r="M591" s="213">
        <f t="shared" ca="1" si="431"/>
        <v>0.53819599966263965</v>
      </c>
      <c r="N591" s="213">
        <f t="shared" ca="1" si="431"/>
        <v>0.65399831230357541</v>
      </c>
      <c r="O591" s="213">
        <f t="shared" ca="1" si="431"/>
        <v>0.66321551730425898</v>
      </c>
      <c r="P591" s="213">
        <f t="shared" ca="1" si="431"/>
        <v>0.71302011970245882</v>
      </c>
      <c r="Q591" s="213">
        <f t="shared" ca="1" si="431"/>
        <v>0.75432362862524804</v>
      </c>
      <c r="R591" s="213">
        <f t="shared" ca="1" si="431"/>
        <v>0.92942732667367101</v>
      </c>
      <c r="S591" s="213">
        <f t="shared" ca="1" si="431"/>
        <v>0.94274532370327113</v>
      </c>
      <c r="T591" s="213">
        <f t="shared" ca="1" si="431"/>
        <v>0.90826465858000749</v>
      </c>
      <c r="U591" s="213">
        <f t="shared" ca="1" si="431"/>
        <v>1.0958347328098317</v>
      </c>
      <c r="V591" s="213"/>
    </row>
    <row r="592" spans="1:22">
      <c r="A592" s="257">
        <f>S1_Baseline!A592</f>
        <v>0</v>
      </c>
      <c r="B592" s="228" t="s">
        <v>24</v>
      </c>
      <c r="C592" s="53"/>
      <c r="G592" s="213">
        <f t="shared" ref="G592:U592" si="432">G543/G$564*100</f>
        <v>22.151336337634039</v>
      </c>
      <c r="H592" s="213">
        <f t="shared" si="432"/>
        <v>16.857625065832725</v>
      </c>
      <c r="I592" s="213">
        <f t="shared" si="432"/>
        <v>18.506006939905888</v>
      </c>
      <c r="J592" s="213">
        <f t="shared" si="432"/>
        <v>18.482673521649186</v>
      </c>
      <c r="K592" s="213">
        <f t="shared" si="432"/>
        <v>25.60454366707074</v>
      </c>
      <c r="L592" s="213">
        <f t="shared" si="432"/>
        <v>8.0801388973817954</v>
      </c>
      <c r="M592" s="213">
        <f t="shared" ca="1" si="432"/>
        <v>8.6178385943210749</v>
      </c>
      <c r="N592" s="213">
        <f t="shared" ca="1" si="432"/>
        <v>7.436876742479841</v>
      </c>
      <c r="O592" s="213">
        <f t="shared" ca="1" si="432"/>
        <v>8.2066555823094394</v>
      </c>
      <c r="P592" s="213">
        <f t="shared" ca="1" si="432"/>
        <v>10.856125801061065</v>
      </c>
      <c r="Q592" s="213">
        <f t="shared" ca="1" si="432"/>
        <v>11.396726422068246</v>
      </c>
      <c r="R592" s="213">
        <f t="shared" ca="1" si="432"/>
        <v>21.789859556901064</v>
      </c>
      <c r="S592" s="213">
        <f t="shared" ca="1" si="432"/>
        <v>22.150653837312685</v>
      </c>
      <c r="T592" s="213">
        <f t="shared" ca="1" si="432"/>
        <v>22.67623867731043</v>
      </c>
      <c r="U592" s="213">
        <f t="shared" ca="1" si="432"/>
        <v>28.83889668054384</v>
      </c>
      <c r="V592" s="213"/>
    </row>
    <row r="593" spans="1:22">
      <c r="A593" s="257">
        <f>S1_Baseline!A593</f>
        <v>0</v>
      </c>
      <c r="B593" s="54" t="s">
        <v>210</v>
      </c>
      <c r="C593" s="54"/>
      <c r="D593" s="246"/>
      <c r="E593" s="28"/>
      <c r="F593" s="28"/>
      <c r="G593" s="211">
        <f t="shared" ref="G593:U593" si="433">G541/G$565*100</f>
        <v>25.024585132727434</v>
      </c>
      <c r="H593" s="211">
        <f t="shared" si="433"/>
        <v>19.265988025519267</v>
      </c>
      <c r="I593" s="211">
        <f t="shared" si="433"/>
        <v>20.872151781875193</v>
      </c>
      <c r="J593" s="211">
        <f t="shared" si="433"/>
        <v>21.761517425453665</v>
      </c>
      <c r="K593" s="211">
        <f t="shared" si="433"/>
        <v>30.690725554676145</v>
      </c>
      <c r="L593" s="211">
        <f t="shared" si="433"/>
        <v>14.461690438291042</v>
      </c>
      <c r="M593" s="211">
        <f t="shared" ca="1" si="433"/>
        <v>16.156511016416015</v>
      </c>
      <c r="N593" s="211">
        <f t="shared" ca="1" si="433"/>
        <v>13.026339763417374</v>
      </c>
      <c r="O593" s="211">
        <f t="shared" ca="1" si="433"/>
        <v>13.442389958108661</v>
      </c>
      <c r="P593" s="211">
        <f t="shared" ca="1" si="433"/>
        <v>15.712781445152856</v>
      </c>
      <c r="Q593" s="211">
        <f t="shared" ca="1" si="433"/>
        <v>16.266999452372403</v>
      </c>
      <c r="R593" s="211">
        <f t="shared" ca="1" si="433"/>
        <v>30.038986609277579</v>
      </c>
      <c r="S593" s="211">
        <f t="shared" ca="1" si="433"/>
        <v>30.20411167057464</v>
      </c>
      <c r="T593" s="211">
        <f t="shared" ca="1" si="433"/>
        <v>30.553328869412944</v>
      </c>
      <c r="U593" s="211">
        <f t="shared" ca="1" si="433"/>
        <v>38.453014023973374</v>
      </c>
      <c r="V593" s="213"/>
    </row>
    <row r="594" spans="1:22">
      <c r="A594" s="257">
        <f>S1_Baseline!A594</f>
        <v>0</v>
      </c>
      <c r="B594" s="228" t="s">
        <v>211</v>
      </c>
      <c r="C594" s="53"/>
      <c r="G594" s="213">
        <f t="shared" ref="G594:U594" si="434">G542/G$565*100</f>
        <v>0.88774003526277578</v>
      </c>
      <c r="H594" s="213">
        <f t="shared" si="434"/>
        <v>0.87341266803104467</v>
      </c>
      <c r="I594" s="213">
        <f t="shared" si="434"/>
        <v>0.81950190449990645</v>
      </c>
      <c r="J594" s="213">
        <f t="shared" si="434"/>
        <v>0.92042478756115265</v>
      </c>
      <c r="K594" s="213">
        <f t="shared" si="434"/>
        <v>1.3129764418468224</v>
      </c>
      <c r="L594" s="213">
        <f t="shared" si="434"/>
        <v>1.0018619682983541</v>
      </c>
      <c r="M594" s="213">
        <f t="shared" ca="1" si="434"/>
        <v>0.949687280916791</v>
      </c>
      <c r="N594" s="213">
        <f t="shared" ca="1" si="434"/>
        <v>1.0529397825432083</v>
      </c>
      <c r="O594" s="213">
        <f t="shared" ca="1" si="434"/>
        <v>1.0051106165749002</v>
      </c>
      <c r="P594" s="213">
        <f t="shared" ca="1" si="434"/>
        <v>0.96839726835618212</v>
      </c>
      <c r="Q594" s="213">
        <f t="shared" ca="1" si="434"/>
        <v>1.0098371747763608</v>
      </c>
      <c r="R594" s="213">
        <f t="shared" ca="1" si="434"/>
        <v>1.2288702177721773</v>
      </c>
      <c r="S594" s="213">
        <f t="shared" ca="1" si="434"/>
        <v>1.2330270150144904</v>
      </c>
      <c r="T594" s="213">
        <f t="shared" ca="1" si="434"/>
        <v>1.1766416455261897</v>
      </c>
      <c r="U594" s="213">
        <f t="shared" ca="1" si="434"/>
        <v>1.4076674938829101</v>
      </c>
      <c r="V594" s="213"/>
    </row>
    <row r="595" spans="1:22">
      <c r="A595" s="257">
        <f>S1_Baseline!A595</f>
        <v>0</v>
      </c>
      <c r="B595" s="228" t="s">
        <v>212</v>
      </c>
      <c r="C595" s="53"/>
      <c r="G595" s="213">
        <f t="shared" ref="G595:U595" si="435">G543/G$565*100</f>
        <v>24.136845097464654</v>
      </c>
      <c r="H595" s="213">
        <f t="shared" si="435"/>
        <v>18.392575357488223</v>
      </c>
      <c r="I595" s="213">
        <f t="shared" si="435"/>
        <v>20.052649877375288</v>
      </c>
      <c r="J595" s="213">
        <f t="shared" si="435"/>
        <v>20.841092637892512</v>
      </c>
      <c r="K595" s="213">
        <f t="shared" si="435"/>
        <v>29.377749112829328</v>
      </c>
      <c r="L595" s="213">
        <f t="shared" si="435"/>
        <v>13.459828469992688</v>
      </c>
      <c r="M595" s="213">
        <f t="shared" ca="1" si="435"/>
        <v>15.206823735499226</v>
      </c>
      <c r="N595" s="213">
        <f t="shared" ca="1" si="435"/>
        <v>11.973399980874166</v>
      </c>
      <c r="O595" s="213">
        <f t="shared" ca="1" si="435"/>
        <v>12.437279341533761</v>
      </c>
      <c r="P595" s="213">
        <f t="shared" ca="1" si="435"/>
        <v>14.744384176796677</v>
      </c>
      <c r="Q595" s="213">
        <f t="shared" ca="1" si="435"/>
        <v>15.25716227759604</v>
      </c>
      <c r="R595" s="213">
        <f t="shared" ca="1" si="435"/>
        <v>28.810116391505396</v>
      </c>
      <c r="S595" s="213">
        <f t="shared" ca="1" si="435"/>
        <v>28.971084655560155</v>
      </c>
      <c r="T595" s="213">
        <f t="shared" ca="1" si="435"/>
        <v>29.376687223886748</v>
      </c>
      <c r="U595" s="213">
        <f t="shared" ca="1" si="435"/>
        <v>37.04534653009047</v>
      </c>
      <c r="V595" s="213"/>
    </row>
    <row r="596" spans="1:22">
      <c r="A596" s="257">
        <f>S1_Baseline!A596</f>
        <v>0</v>
      </c>
      <c r="B596" s="54" t="s">
        <v>25</v>
      </c>
      <c r="C596" s="54"/>
      <c r="D596" s="246"/>
      <c r="E596" s="28"/>
      <c r="F596" s="28"/>
      <c r="G596" s="211">
        <f>G541/G$558*100</f>
        <v>279.1868830798266</v>
      </c>
      <c r="H596" s="211">
        <f t="shared" ref="H596:U596" si="436">H541/H$558*100</f>
        <v>211.58913381275806</v>
      </c>
      <c r="I596" s="211">
        <f t="shared" si="436"/>
        <v>249.74102061213097</v>
      </c>
      <c r="J596" s="211">
        <f t="shared" si="436"/>
        <v>170.54263983028315</v>
      </c>
      <c r="K596" s="211">
        <f t="shared" si="436"/>
        <v>208.26377835379256</v>
      </c>
      <c r="L596" s="211">
        <f t="shared" si="436"/>
        <v>76.117668052978701</v>
      </c>
      <c r="M596" s="211">
        <f t="shared" ca="1" si="436"/>
        <v>81.010045441805772</v>
      </c>
      <c r="N596" s="211">
        <f t="shared" ca="1" si="436"/>
        <v>68.954245617194772</v>
      </c>
      <c r="O596" s="211">
        <f t="shared" ca="1" si="436"/>
        <v>74.714079935605554</v>
      </c>
      <c r="P596" s="211">
        <f t="shared" ca="1" si="436"/>
        <v>86.249486111057195</v>
      </c>
      <c r="Q596" s="211">
        <f t="shared" ca="1" si="436"/>
        <v>92.926849434664618</v>
      </c>
      <c r="R596" s="211">
        <f t="shared" ca="1" si="436"/>
        <v>177.7656166530644</v>
      </c>
      <c r="S596" s="211">
        <f t="shared" ca="1" si="436"/>
        <v>184.45550683270758</v>
      </c>
      <c r="T596" s="211">
        <f t="shared" ca="1" si="436"/>
        <v>191.93085683229089</v>
      </c>
      <c r="U596" s="211">
        <f t="shared" ca="1" si="436"/>
        <v>247.79046190218108</v>
      </c>
      <c r="V596" s="213"/>
    </row>
    <row r="597" spans="1:22">
      <c r="A597" s="257">
        <f>S1_Baseline!A597</f>
        <v>0</v>
      </c>
      <c r="B597" s="228" t="s">
        <v>38</v>
      </c>
      <c r="C597" s="53"/>
      <c r="G597" s="213">
        <f>G542/G$558*100</f>
        <v>9.9040752170574358</v>
      </c>
      <c r="H597" s="213">
        <f t="shared" ref="H597:U597" si="437">H542/H$558*100</f>
        <v>9.5922736817333689</v>
      </c>
      <c r="I597" s="213">
        <f t="shared" si="437"/>
        <v>9.8055650496522215</v>
      </c>
      <c r="J597" s="213">
        <f t="shared" si="437"/>
        <v>7.213268724188433</v>
      </c>
      <c r="K597" s="213">
        <f t="shared" si="437"/>
        <v>8.9097090318503316</v>
      </c>
      <c r="L597" s="213">
        <f t="shared" si="437"/>
        <v>5.2732007411748789</v>
      </c>
      <c r="M597" s="213">
        <f t="shared" ca="1" si="437"/>
        <v>4.7618083944240359</v>
      </c>
      <c r="N597" s="213">
        <f t="shared" ca="1" si="437"/>
        <v>5.5736814565132065</v>
      </c>
      <c r="O597" s="213">
        <f t="shared" ca="1" si="437"/>
        <v>5.586500256645496</v>
      </c>
      <c r="P597" s="213">
        <f t="shared" ca="1" si="437"/>
        <v>5.3156576407952274</v>
      </c>
      <c r="Q597" s="213">
        <f t="shared" ca="1" si="437"/>
        <v>5.7687951222180729</v>
      </c>
      <c r="R597" s="213">
        <f t="shared" ca="1" si="437"/>
        <v>7.2722450624012653</v>
      </c>
      <c r="S597" s="213">
        <f t="shared" ca="1" si="437"/>
        <v>7.5300550293784312</v>
      </c>
      <c r="T597" s="213">
        <f t="shared" ca="1" si="437"/>
        <v>7.3914642877582271</v>
      </c>
      <c r="U597" s="213">
        <f t="shared" ca="1" si="437"/>
        <v>9.0709814917621259</v>
      </c>
      <c r="V597" s="213"/>
    </row>
    <row r="598" spans="1:22">
      <c r="A598" s="257">
        <f>S1_Baseline!A598</f>
        <v>0</v>
      </c>
      <c r="B598" s="228" t="s">
        <v>37</v>
      </c>
      <c r="C598" s="53"/>
      <c r="G598" s="213">
        <f>G543/G$558*100</f>
        <v>269.28280786276912</v>
      </c>
      <c r="H598" s="213">
        <f t="shared" ref="H598:U598" si="438">H543/H$558*100</f>
        <v>201.99686013102465</v>
      </c>
      <c r="I598" s="213">
        <f t="shared" si="438"/>
        <v>239.93545556247878</v>
      </c>
      <c r="J598" s="213">
        <f t="shared" si="438"/>
        <v>163.3293711060947</v>
      </c>
      <c r="K598" s="213">
        <f t="shared" si="438"/>
        <v>199.35406932194223</v>
      </c>
      <c r="L598" s="213">
        <f t="shared" si="438"/>
        <v>70.844467311803825</v>
      </c>
      <c r="M598" s="213">
        <f t="shared" ca="1" si="438"/>
        <v>76.248237047381735</v>
      </c>
      <c r="N598" s="213">
        <f t="shared" ca="1" si="438"/>
        <v>63.380564160681573</v>
      </c>
      <c r="O598" s="213">
        <f t="shared" ca="1" si="438"/>
        <v>69.127579678960075</v>
      </c>
      <c r="P598" s="213">
        <f t="shared" ca="1" si="438"/>
        <v>80.933828470261986</v>
      </c>
      <c r="Q598" s="213">
        <f t="shared" ca="1" si="438"/>
        <v>87.158054312446538</v>
      </c>
      <c r="R598" s="213">
        <f t="shared" ca="1" si="438"/>
        <v>170.49337159066309</v>
      </c>
      <c r="S598" s="213">
        <f t="shared" ca="1" si="438"/>
        <v>176.92545180332914</v>
      </c>
      <c r="T598" s="213">
        <f t="shared" ca="1" si="438"/>
        <v>184.5393925445326</v>
      </c>
      <c r="U598" s="213">
        <f t="shared" ca="1" si="438"/>
        <v>238.71948041041898</v>
      </c>
      <c r="V598" s="213"/>
    </row>
    <row r="599" spans="1:22">
      <c r="A599" s="257">
        <f>S1_Baseline!A599</f>
        <v>0</v>
      </c>
      <c r="B599" s="54" t="s">
        <v>23</v>
      </c>
      <c r="C599" s="54"/>
      <c r="G599" s="215">
        <f>G591</f>
        <v>0.81471410294439972</v>
      </c>
      <c r="H599" s="215">
        <f t="shared" ref="H599:U599" si="439">H591</f>
        <v>0.80052211282208974</v>
      </c>
      <c r="I599" s="215">
        <f t="shared" si="439"/>
        <v>0.75629445607846113</v>
      </c>
      <c r="J599" s="215">
        <f t="shared" si="439"/>
        <v>0.81626770464019049</v>
      </c>
      <c r="K599" s="215">
        <f t="shared" si="439"/>
        <v>1.1443409946074121</v>
      </c>
      <c r="L599" s="215">
        <f t="shared" si="439"/>
        <v>0.60143291408968569</v>
      </c>
      <c r="M599" s="215">
        <f t="shared" ca="1" si="439"/>
        <v>0.53819599966263965</v>
      </c>
      <c r="N599" s="215">
        <f t="shared" ca="1" si="439"/>
        <v>0.65399831230357541</v>
      </c>
      <c r="O599" s="215">
        <f t="shared" ca="1" si="439"/>
        <v>0.66321551730425898</v>
      </c>
      <c r="P599" s="215">
        <f t="shared" ca="1" si="439"/>
        <v>0.71302011970245882</v>
      </c>
      <c r="Q599" s="215">
        <f t="shared" ca="1" si="439"/>
        <v>0.75432362862524804</v>
      </c>
      <c r="R599" s="215">
        <f t="shared" ca="1" si="439"/>
        <v>0.92942732667367101</v>
      </c>
      <c r="S599" s="215">
        <f t="shared" ca="1" si="439"/>
        <v>0.94274532370327113</v>
      </c>
      <c r="T599" s="215">
        <f t="shared" ca="1" si="439"/>
        <v>0.90826465858000749</v>
      </c>
      <c r="U599" s="215">
        <f t="shared" ca="1" si="439"/>
        <v>1.0958347328098317</v>
      </c>
      <c r="V599" s="215"/>
    </row>
    <row r="600" spans="1:22">
      <c r="A600" s="257">
        <f>S1_Baseline!A600</f>
        <v>0</v>
      </c>
      <c r="B600" s="228" t="s">
        <v>211</v>
      </c>
      <c r="C600" s="53"/>
      <c r="G600" s="213">
        <f t="shared" ref="G600:U600" si="440">G542/G$565*100</f>
        <v>0.88774003526277578</v>
      </c>
      <c r="H600" s="213">
        <f t="shared" si="440"/>
        <v>0.87341266803104467</v>
      </c>
      <c r="I600" s="213">
        <f t="shared" si="440"/>
        <v>0.81950190449990645</v>
      </c>
      <c r="J600" s="213">
        <f t="shared" si="440"/>
        <v>0.92042478756115265</v>
      </c>
      <c r="K600" s="213">
        <f t="shared" si="440"/>
        <v>1.3129764418468224</v>
      </c>
      <c r="L600" s="213">
        <f t="shared" si="440"/>
        <v>1.0018619682983541</v>
      </c>
      <c r="M600" s="213">
        <f t="shared" ca="1" si="440"/>
        <v>0.949687280916791</v>
      </c>
      <c r="N600" s="213">
        <f t="shared" ca="1" si="440"/>
        <v>1.0529397825432083</v>
      </c>
      <c r="O600" s="213">
        <f t="shared" ca="1" si="440"/>
        <v>1.0051106165749002</v>
      </c>
      <c r="P600" s="213">
        <f t="shared" ca="1" si="440"/>
        <v>0.96839726835618212</v>
      </c>
      <c r="Q600" s="213">
        <f t="shared" ca="1" si="440"/>
        <v>1.0098371747763608</v>
      </c>
      <c r="R600" s="213">
        <f t="shared" ca="1" si="440"/>
        <v>1.2288702177721773</v>
      </c>
      <c r="S600" s="213">
        <f t="shared" ca="1" si="440"/>
        <v>1.2330270150144904</v>
      </c>
      <c r="T600" s="213">
        <f t="shared" ca="1" si="440"/>
        <v>1.1766416455261897</v>
      </c>
      <c r="U600" s="213">
        <f t="shared" ca="1" si="440"/>
        <v>1.4076674938829101</v>
      </c>
      <c r="V600" s="213"/>
    </row>
    <row r="601" spans="1:22">
      <c r="A601" s="257">
        <f>S1_Baseline!A601</f>
        <v>0</v>
      </c>
      <c r="B601" s="228" t="s">
        <v>38</v>
      </c>
      <c r="C601" s="53"/>
      <c r="G601" s="213">
        <f>G542/G$558*100</f>
        <v>9.9040752170574358</v>
      </c>
      <c r="H601" s="213">
        <f t="shared" ref="H601:U601" si="441">H542/H$558*100</f>
        <v>9.5922736817333689</v>
      </c>
      <c r="I601" s="213">
        <f t="shared" si="441"/>
        <v>9.8055650496522215</v>
      </c>
      <c r="J601" s="213">
        <f t="shared" si="441"/>
        <v>7.213268724188433</v>
      </c>
      <c r="K601" s="213">
        <f t="shared" si="441"/>
        <v>8.9097090318503316</v>
      </c>
      <c r="L601" s="213">
        <f t="shared" si="441"/>
        <v>5.2732007411748789</v>
      </c>
      <c r="M601" s="213">
        <f t="shared" ca="1" si="441"/>
        <v>4.7618083944240359</v>
      </c>
      <c r="N601" s="213">
        <f t="shared" ca="1" si="441"/>
        <v>5.5736814565132065</v>
      </c>
      <c r="O601" s="213">
        <f t="shared" ca="1" si="441"/>
        <v>5.586500256645496</v>
      </c>
      <c r="P601" s="213">
        <f t="shared" ca="1" si="441"/>
        <v>5.3156576407952274</v>
      </c>
      <c r="Q601" s="213">
        <f t="shared" ca="1" si="441"/>
        <v>5.7687951222180729</v>
      </c>
      <c r="R601" s="213">
        <f t="shared" ca="1" si="441"/>
        <v>7.2722450624012653</v>
      </c>
      <c r="S601" s="213">
        <f t="shared" ca="1" si="441"/>
        <v>7.5300550293784312</v>
      </c>
      <c r="T601" s="213">
        <f t="shared" ca="1" si="441"/>
        <v>7.3914642877582271</v>
      </c>
      <c r="U601" s="213">
        <f t="shared" ca="1" si="441"/>
        <v>9.0709814917621259</v>
      </c>
      <c r="V601" s="213"/>
    </row>
    <row r="602" spans="1:22">
      <c r="A602" s="257">
        <f>S1_Baseline!A602</f>
        <v>0</v>
      </c>
      <c r="B602" s="228" t="s">
        <v>184</v>
      </c>
      <c r="C602" s="53"/>
      <c r="G602" s="213" t="e">
        <f>G542/G$560*100</f>
        <v>#DIV/0!</v>
      </c>
      <c r="H602" s="213" t="e">
        <f t="shared" ref="H602:U602" si="442">H542/H$560*100</f>
        <v>#DIV/0!</v>
      </c>
      <c r="I602" s="213" t="e">
        <f t="shared" si="442"/>
        <v>#DIV/0!</v>
      </c>
      <c r="J602" s="213" t="e">
        <f t="shared" si="442"/>
        <v>#DIV/0!</v>
      </c>
      <c r="K602" s="213" t="e">
        <f t="shared" si="442"/>
        <v>#DIV/0!</v>
      </c>
      <c r="L602" s="213">
        <f t="shared" si="442"/>
        <v>2.1056346496678997</v>
      </c>
      <c r="M602" s="213">
        <f t="shared" ca="1" si="442"/>
        <v>1.6804556431326909</v>
      </c>
      <c r="N602" s="213">
        <f t="shared" ca="1" si="442"/>
        <v>2.500504006162549</v>
      </c>
      <c r="O602" s="213">
        <f t="shared" ca="1" si="442"/>
        <v>2.9950236609770244</v>
      </c>
      <c r="P602" s="213">
        <f t="shared" ca="1" si="442"/>
        <v>5.5027464937775665</v>
      </c>
      <c r="Q602" s="213">
        <f t="shared" ca="1" si="442"/>
        <v>6.1695694838450956</v>
      </c>
      <c r="R602" s="213">
        <f t="shared" ca="1" si="442"/>
        <v>8.0213913294780141</v>
      </c>
      <c r="S602" s="213">
        <f t="shared" ca="1" si="442"/>
        <v>8.5529688642716231</v>
      </c>
      <c r="T602" s="213">
        <f t="shared" ca="1" si="442"/>
        <v>8.6331143857288648</v>
      </c>
      <c r="U602" s="213">
        <f t="shared" ca="1" si="442"/>
        <v>10.880247557245127</v>
      </c>
      <c r="V602" s="213"/>
    </row>
    <row r="603" spans="1:22">
      <c r="A603" s="257">
        <f>S1_Baseline!A603</f>
        <v>0</v>
      </c>
      <c r="B603" s="54" t="s">
        <v>24</v>
      </c>
      <c r="C603" s="54"/>
      <c r="G603" s="215">
        <f>G592</f>
        <v>22.151336337634039</v>
      </c>
      <c r="H603" s="215">
        <f t="shared" ref="H603:U603" si="443">H592</f>
        <v>16.857625065832725</v>
      </c>
      <c r="I603" s="215">
        <f t="shared" si="443"/>
        <v>18.506006939905888</v>
      </c>
      <c r="J603" s="215">
        <f t="shared" si="443"/>
        <v>18.482673521649186</v>
      </c>
      <c r="K603" s="215">
        <f t="shared" si="443"/>
        <v>25.60454366707074</v>
      </c>
      <c r="L603" s="215">
        <f t="shared" si="443"/>
        <v>8.0801388973817954</v>
      </c>
      <c r="M603" s="215">
        <f t="shared" ca="1" si="443"/>
        <v>8.6178385943210749</v>
      </c>
      <c r="N603" s="215">
        <f t="shared" ca="1" si="443"/>
        <v>7.436876742479841</v>
      </c>
      <c r="O603" s="215">
        <f t="shared" ca="1" si="443"/>
        <v>8.2066555823094394</v>
      </c>
      <c r="P603" s="215">
        <f t="shared" ca="1" si="443"/>
        <v>10.856125801061065</v>
      </c>
      <c r="Q603" s="215">
        <f t="shared" ca="1" si="443"/>
        <v>11.396726422068246</v>
      </c>
      <c r="R603" s="215">
        <f t="shared" ca="1" si="443"/>
        <v>21.789859556901064</v>
      </c>
      <c r="S603" s="215">
        <f t="shared" ca="1" si="443"/>
        <v>22.150653837312685</v>
      </c>
      <c r="T603" s="215">
        <f t="shared" ca="1" si="443"/>
        <v>22.67623867731043</v>
      </c>
      <c r="U603" s="215">
        <f t="shared" ca="1" si="443"/>
        <v>28.83889668054384</v>
      </c>
      <c r="V603" s="215"/>
    </row>
    <row r="604" spans="1:22">
      <c r="A604" s="257">
        <f>S1_Baseline!A604</f>
        <v>0</v>
      </c>
      <c r="B604" s="228" t="s">
        <v>212</v>
      </c>
      <c r="C604" s="53"/>
      <c r="G604" s="213">
        <f>G543/G$565*100</f>
        <v>24.136845097464654</v>
      </c>
      <c r="H604" s="213">
        <f t="shared" ref="H604:U604" si="444">H543/H$565*100</f>
        <v>18.392575357488223</v>
      </c>
      <c r="I604" s="213">
        <f t="shared" si="444"/>
        <v>20.052649877375288</v>
      </c>
      <c r="J604" s="213">
        <f t="shared" si="444"/>
        <v>20.841092637892512</v>
      </c>
      <c r="K604" s="213">
        <f t="shared" si="444"/>
        <v>29.377749112829328</v>
      </c>
      <c r="L604" s="213">
        <f t="shared" si="444"/>
        <v>13.459828469992688</v>
      </c>
      <c r="M604" s="213">
        <f t="shared" ca="1" si="444"/>
        <v>15.206823735499226</v>
      </c>
      <c r="N604" s="213">
        <f t="shared" ca="1" si="444"/>
        <v>11.973399980874166</v>
      </c>
      <c r="O604" s="213">
        <f t="shared" ca="1" si="444"/>
        <v>12.437279341533761</v>
      </c>
      <c r="P604" s="213">
        <f t="shared" ca="1" si="444"/>
        <v>14.744384176796677</v>
      </c>
      <c r="Q604" s="213">
        <f t="shared" ca="1" si="444"/>
        <v>15.25716227759604</v>
      </c>
      <c r="R604" s="213">
        <f t="shared" ca="1" si="444"/>
        <v>28.810116391505396</v>
      </c>
      <c r="S604" s="213">
        <f t="shared" ca="1" si="444"/>
        <v>28.971084655560155</v>
      </c>
      <c r="T604" s="213">
        <f t="shared" ca="1" si="444"/>
        <v>29.376687223886748</v>
      </c>
      <c r="U604" s="213">
        <f t="shared" ca="1" si="444"/>
        <v>37.04534653009047</v>
      </c>
      <c r="V604" s="213"/>
    </row>
    <row r="605" spans="1:22">
      <c r="A605" s="257">
        <f>S1_Baseline!A605</f>
        <v>0</v>
      </c>
      <c r="B605" s="228" t="s">
        <v>37</v>
      </c>
      <c r="C605" s="53"/>
      <c r="G605" s="213">
        <f>G543/G$558*100</f>
        <v>269.28280786276912</v>
      </c>
      <c r="H605" s="213">
        <f t="shared" ref="H605:U605" si="445">H543/H$558*100</f>
        <v>201.99686013102465</v>
      </c>
      <c r="I605" s="213">
        <f t="shared" si="445"/>
        <v>239.93545556247878</v>
      </c>
      <c r="J605" s="213">
        <f t="shared" si="445"/>
        <v>163.3293711060947</v>
      </c>
      <c r="K605" s="213">
        <f t="shared" si="445"/>
        <v>199.35406932194223</v>
      </c>
      <c r="L605" s="213">
        <f t="shared" si="445"/>
        <v>70.844467311803825</v>
      </c>
      <c r="M605" s="213">
        <f t="shared" ca="1" si="445"/>
        <v>76.248237047381735</v>
      </c>
      <c r="N605" s="213">
        <f t="shared" ca="1" si="445"/>
        <v>63.380564160681573</v>
      </c>
      <c r="O605" s="213">
        <f t="shared" ca="1" si="445"/>
        <v>69.127579678960075</v>
      </c>
      <c r="P605" s="213">
        <f t="shared" ca="1" si="445"/>
        <v>80.933828470261986</v>
      </c>
      <c r="Q605" s="213">
        <f t="shared" ca="1" si="445"/>
        <v>87.158054312446538</v>
      </c>
      <c r="R605" s="213">
        <f t="shared" ca="1" si="445"/>
        <v>170.49337159066309</v>
      </c>
      <c r="S605" s="213">
        <f t="shared" ca="1" si="445"/>
        <v>176.92545180332914</v>
      </c>
      <c r="T605" s="213">
        <f t="shared" ca="1" si="445"/>
        <v>184.5393925445326</v>
      </c>
      <c r="U605" s="213">
        <f t="shared" ca="1" si="445"/>
        <v>238.71948041041898</v>
      </c>
      <c r="V605" s="213"/>
    </row>
    <row r="606" spans="1:22">
      <c r="A606" s="257">
        <f>S1_Baseline!A606</f>
        <v>0</v>
      </c>
      <c r="B606" s="228" t="s">
        <v>185</v>
      </c>
      <c r="C606" s="53"/>
      <c r="G606" s="213" t="e">
        <f>G543/G$560*100</f>
        <v>#DIV/0!</v>
      </c>
      <c r="H606" s="213" t="e">
        <f t="shared" ref="H606:U606" si="446">H543/H$560*100</f>
        <v>#DIV/0!</v>
      </c>
      <c r="I606" s="213" t="e">
        <f t="shared" si="446"/>
        <v>#DIV/0!</v>
      </c>
      <c r="J606" s="213" t="e">
        <f t="shared" si="446"/>
        <v>#DIV/0!</v>
      </c>
      <c r="K606" s="213" t="e">
        <f t="shared" si="446"/>
        <v>#DIV/0!</v>
      </c>
      <c r="L606" s="213">
        <f t="shared" si="446"/>
        <v>28.288808340674525</v>
      </c>
      <c r="M606" s="213">
        <f t="shared" ca="1" si="446"/>
        <v>26.908218393505923</v>
      </c>
      <c r="N606" s="213">
        <f t="shared" ca="1" si="446"/>
        <v>28.434232532508425</v>
      </c>
      <c r="O606" s="213">
        <f t="shared" ca="1" si="446"/>
        <v>37.060543677282425</v>
      </c>
      <c r="P606" s="213">
        <f t="shared" ca="1" si="446"/>
        <v>83.78235976388109</v>
      </c>
      <c r="Q606" s="213">
        <f t="shared" ca="1" si="446"/>
        <v>93.213168567274408</v>
      </c>
      <c r="R606" s="213">
        <f t="shared" ca="1" si="446"/>
        <v>188.05665112710656</v>
      </c>
      <c r="S606" s="213">
        <f t="shared" ca="1" si="446"/>
        <v>200.95973730167734</v>
      </c>
      <c r="T606" s="213">
        <f t="shared" ca="1" si="446"/>
        <v>215.5391168091621</v>
      </c>
      <c r="U606" s="213">
        <f t="shared" ca="1" si="446"/>
        <v>286.33362839082707</v>
      </c>
      <c r="V606" s="213"/>
    </row>
    <row r="607" spans="1:22">
      <c r="A607" s="257">
        <f>S1_Baseline!A607</f>
        <v>0</v>
      </c>
      <c r="B607" s="52" t="s">
        <v>16</v>
      </c>
      <c r="C607" s="52"/>
      <c r="G607" s="215">
        <f>SUM(G608:G609)</f>
        <v>5.0364517572271588</v>
      </c>
      <c r="H607" s="215">
        <f t="shared" ref="H607:U607" si="447">SUM(H608:H609)</f>
        <v>1.8584268461175726</v>
      </c>
      <c r="I607" s="215">
        <f t="shared" si="447"/>
        <v>2.2314456418888442</v>
      </c>
      <c r="J607" s="215">
        <f t="shared" si="447"/>
        <v>3.5675355764923302</v>
      </c>
      <c r="K607" s="215">
        <f t="shared" si="447"/>
        <v>1.6671093484054851</v>
      </c>
      <c r="L607" s="215">
        <f t="shared" si="447"/>
        <v>2.2310969199941164</v>
      </c>
      <c r="M607" s="215">
        <f t="shared" si="447"/>
        <v>2.7131805547771495</v>
      </c>
      <c r="N607" s="215">
        <f t="shared" ca="1" si="447"/>
        <v>3.9817873980476088</v>
      </c>
      <c r="O607" s="215">
        <f t="shared" ca="1" si="447"/>
        <v>5.3234693945607603</v>
      </c>
      <c r="P607" s="215">
        <f t="shared" ca="1" si="447"/>
        <v>6.2219237688901812</v>
      </c>
      <c r="Q607" s="215">
        <f t="shared" ca="1" si="447"/>
        <v>7.5307105847986273</v>
      </c>
      <c r="R607" s="215">
        <f t="shared" ca="1" si="447"/>
        <v>8.270505408613074</v>
      </c>
      <c r="S607" s="215">
        <f t="shared" ca="1" si="447"/>
        <v>9.9922327081723026</v>
      </c>
      <c r="T607" s="215">
        <f t="shared" ca="1" si="447"/>
        <v>10.781655671238342</v>
      </c>
      <c r="U607" s="215">
        <f t="shared" ca="1" si="447"/>
        <v>11.623996210248816</v>
      </c>
      <c r="V607" s="215"/>
    </row>
    <row r="608" spans="1:22">
      <c r="A608" s="257">
        <f>S1_Baseline!A608</f>
        <v>0</v>
      </c>
      <c r="B608" s="228" t="s">
        <v>17</v>
      </c>
      <c r="C608" s="53"/>
      <c r="G608" s="213">
        <f t="shared" ref="G608:U608" si="448">G548/G$564*100</f>
        <v>0.12676640356666527</v>
      </c>
      <c r="H608" s="213">
        <f t="shared" si="448"/>
        <v>0.18832497825352243</v>
      </c>
      <c r="I608" s="213">
        <f t="shared" si="448"/>
        <v>0.16245504329204474</v>
      </c>
      <c r="J608" s="213">
        <f t="shared" si="448"/>
        <v>0.15944562391142023</v>
      </c>
      <c r="K608" s="213">
        <f t="shared" si="448"/>
        <v>0.17760096927105792</v>
      </c>
      <c r="L608" s="213">
        <f t="shared" si="448"/>
        <v>9.3352375819042516E-2</v>
      </c>
      <c r="M608" s="213">
        <f t="shared" si="448"/>
        <v>0.46389476736006408</v>
      </c>
      <c r="N608" s="213">
        <f t="shared" ca="1" si="448"/>
        <v>0.20994595702241908</v>
      </c>
      <c r="O608" s="213">
        <f t="shared" ca="1" si="448"/>
        <v>0.5936011968488234</v>
      </c>
      <c r="P608" s="213">
        <f t="shared" ca="1" si="448"/>
        <v>0.21519842106520956</v>
      </c>
      <c r="Q608" s="213">
        <f t="shared" ca="1" si="448"/>
        <v>0.68722802594961707</v>
      </c>
      <c r="R608" s="213">
        <f t="shared" ca="1" si="448"/>
        <v>0.47415059946716465</v>
      </c>
      <c r="S608" s="213">
        <f t="shared" ca="1" si="448"/>
        <v>0.88643148484570422</v>
      </c>
      <c r="T608" s="213">
        <f t="shared" ca="1" si="448"/>
        <v>0.48273756607977414</v>
      </c>
      <c r="U608" s="213">
        <f t="shared" ca="1" si="448"/>
        <v>0.52652308775302503</v>
      </c>
      <c r="V608" s="213"/>
    </row>
    <row r="609" spans="1:22">
      <c r="A609" s="257">
        <f>S1_Baseline!A609</f>
        <v>0</v>
      </c>
      <c r="B609" s="228" t="s">
        <v>18</v>
      </c>
      <c r="C609" s="53"/>
      <c r="G609" s="213">
        <f t="shared" ref="G609:U609" si="449">G549/G$564*100</f>
        <v>4.9096853536604934</v>
      </c>
      <c r="H609" s="213">
        <f t="shared" si="449"/>
        <v>1.6701018678640502</v>
      </c>
      <c r="I609" s="213">
        <f t="shared" si="449"/>
        <v>2.0689905985967996</v>
      </c>
      <c r="J609" s="213">
        <f t="shared" si="449"/>
        <v>3.4080899525809101</v>
      </c>
      <c r="K609" s="213">
        <f t="shared" si="449"/>
        <v>1.4895083791344272</v>
      </c>
      <c r="L609" s="213">
        <f t="shared" si="449"/>
        <v>2.137744544175074</v>
      </c>
      <c r="M609" s="213">
        <f t="shared" si="449"/>
        <v>2.2492857874170853</v>
      </c>
      <c r="N609" s="213">
        <f t="shared" ca="1" si="449"/>
        <v>3.7718414410251899</v>
      </c>
      <c r="O609" s="213">
        <f t="shared" ca="1" si="449"/>
        <v>4.7298681977119372</v>
      </c>
      <c r="P609" s="213">
        <f t="shared" ca="1" si="449"/>
        <v>6.0067253478249718</v>
      </c>
      <c r="Q609" s="213">
        <f t="shared" ca="1" si="449"/>
        <v>6.8434825588490105</v>
      </c>
      <c r="R609" s="213">
        <f t="shared" ca="1" si="449"/>
        <v>7.7963548091459094</v>
      </c>
      <c r="S609" s="213">
        <f t="shared" ca="1" si="449"/>
        <v>9.1058012233265977</v>
      </c>
      <c r="T609" s="213">
        <f t="shared" ca="1" si="449"/>
        <v>10.298918105158569</v>
      </c>
      <c r="U609" s="213">
        <f t="shared" ca="1" si="449"/>
        <v>11.09747312249579</v>
      </c>
      <c r="V609" s="213"/>
    </row>
    <row r="610" spans="1:22">
      <c r="A610" s="257">
        <f>S1_Baseline!A610</f>
        <v>0</v>
      </c>
      <c r="B610" s="52" t="s">
        <v>213</v>
      </c>
      <c r="C610" s="52"/>
      <c r="G610" s="215">
        <f>SUM(G611:G612)</f>
        <v>92.4953054005951</v>
      </c>
      <c r="H610" s="215">
        <f t="shared" ref="H610:U610" si="450">SUM(H611:H612)</f>
        <v>130.34630448197493</v>
      </c>
      <c r="I610" s="215">
        <f t="shared" si="450"/>
        <v>139.38512956021671</v>
      </c>
      <c r="J610" s="215">
        <f t="shared" si="450"/>
        <v>144.82844853967126</v>
      </c>
      <c r="K610" s="215">
        <f t="shared" si="450"/>
        <v>135.49559354264125</v>
      </c>
      <c r="L610" s="215">
        <f t="shared" si="450"/>
        <v>118.56916119537158</v>
      </c>
      <c r="M610" s="215">
        <f t="shared" ca="1" si="450"/>
        <v>129.21667807634714</v>
      </c>
      <c r="N610" s="215">
        <f t="shared" ca="1" si="450"/>
        <v>135.20494842391284</v>
      </c>
      <c r="O610" s="215">
        <f t="shared" ca="1" si="450"/>
        <v>136.28472281585263</v>
      </c>
      <c r="P610" s="215">
        <f t="shared" ca="1" si="450"/>
        <v>159.75766934165833</v>
      </c>
      <c r="Q610" s="215">
        <f t="shared" ca="1" si="450"/>
        <v>182.52614616017837</v>
      </c>
      <c r="R610" s="215">
        <f t="shared" ca="1" si="450"/>
        <v>199.86519513920604</v>
      </c>
      <c r="S610" s="215">
        <f t="shared" ca="1" si="450"/>
        <v>214.21376426567457</v>
      </c>
      <c r="T610" s="215">
        <f t="shared" ca="1" si="450"/>
        <v>226.50218832247603</v>
      </c>
      <c r="U610" s="215">
        <f t="shared" ca="1" si="450"/>
        <v>236.22886249952836</v>
      </c>
      <c r="V610" s="215"/>
    </row>
    <row r="611" spans="1:22">
      <c r="A611" s="257">
        <f>S1_Baseline!A611</f>
        <v>0</v>
      </c>
      <c r="B611" s="228" t="s">
        <v>215</v>
      </c>
      <c r="C611" s="53"/>
      <c r="G611" s="213">
        <f t="shared" ref="G611:U611" si="451">G539/G$565*100</f>
        <v>33.401303434762106</v>
      </c>
      <c r="H611" s="213">
        <f t="shared" si="451"/>
        <v>30.086032783437801</v>
      </c>
      <c r="I611" s="213">
        <f t="shared" si="451"/>
        <v>23.929360075915021</v>
      </c>
      <c r="J611" s="213">
        <f t="shared" si="451"/>
        <v>24.86119460643954</v>
      </c>
      <c r="K611" s="213">
        <f t="shared" si="451"/>
        <v>30.53577972107675</v>
      </c>
      <c r="L611" s="213">
        <f t="shared" si="451"/>
        <v>26.143200198741091</v>
      </c>
      <c r="M611" s="213">
        <f t="shared" ca="1" si="451"/>
        <v>30.804915116682114</v>
      </c>
      <c r="N611" s="213">
        <f t="shared" ca="1" si="451"/>
        <v>27.074744814453222</v>
      </c>
      <c r="O611" s="213">
        <f t="shared" ca="1" si="451"/>
        <v>24.452200428762382</v>
      </c>
      <c r="P611" s="213">
        <f t="shared" ca="1" si="451"/>
        <v>31.577108144171888</v>
      </c>
      <c r="Q611" s="213">
        <f t="shared" ca="1" si="451"/>
        <v>41.987191519223735</v>
      </c>
      <c r="R611" s="213">
        <f t="shared" ca="1" si="451"/>
        <v>42.141347842975065</v>
      </c>
      <c r="S611" s="213">
        <f t="shared" ca="1" si="451"/>
        <v>39.161384679930642</v>
      </c>
      <c r="T611" s="213">
        <f t="shared" ca="1" si="451"/>
        <v>39.941058714207514</v>
      </c>
      <c r="U611" s="213">
        <f t="shared" ca="1" si="451"/>
        <v>43.006959789669494</v>
      </c>
      <c r="V611" s="213"/>
    </row>
    <row r="612" spans="1:22">
      <c r="A612" s="257">
        <f>S1_Baseline!A612</f>
        <v>0</v>
      </c>
      <c r="B612" s="228" t="s">
        <v>214</v>
      </c>
      <c r="C612" s="53"/>
      <c r="G612" s="213">
        <f t="shared" ref="G612:U612" si="452">G540/G$565*100</f>
        <v>59.094001965833002</v>
      </c>
      <c r="H612" s="213">
        <f t="shared" si="452"/>
        <v>100.26027169853712</v>
      </c>
      <c r="I612" s="213">
        <f t="shared" si="452"/>
        <v>115.4557694843017</v>
      </c>
      <c r="J612" s="213">
        <f t="shared" si="452"/>
        <v>119.96725393323172</v>
      </c>
      <c r="K612" s="213">
        <f t="shared" si="452"/>
        <v>104.9598138215645</v>
      </c>
      <c r="L612" s="213">
        <f t="shared" si="452"/>
        <v>92.425960996630494</v>
      </c>
      <c r="M612" s="213">
        <f t="shared" ca="1" si="452"/>
        <v>98.411762959665012</v>
      </c>
      <c r="N612" s="213">
        <f t="shared" ca="1" si="452"/>
        <v>108.13020360945961</v>
      </c>
      <c r="O612" s="213">
        <f t="shared" ca="1" si="452"/>
        <v>111.83252238709025</v>
      </c>
      <c r="P612" s="213">
        <f t="shared" ca="1" si="452"/>
        <v>128.18056119748644</v>
      </c>
      <c r="Q612" s="213">
        <f t="shared" ca="1" si="452"/>
        <v>140.53895464095464</v>
      </c>
      <c r="R612" s="213">
        <f t="shared" ca="1" si="452"/>
        <v>157.72384729623099</v>
      </c>
      <c r="S612" s="213">
        <f t="shared" ca="1" si="452"/>
        <v>175.05237958574392</v>
      </c>
      <c r="T612" s="213">
        <f t="shared" ca="1" si="452"/>
        <v>186.56112960826852</v>
      </c>
      <c r="U612" s="213">
        <f t="shared" ca="1" si="452"/>
        <v>193.22190270985888</v>
      </c>
      <c r="V612" s="213"/>
    </row>
    <row r="613" spans="1:22">
      <c r="A613" s="257">
        <f>S1_Baseline!A613</f>
        <v>0</v>
      </c>
      <c r="B613" s="52" t="s">
        <v>28</v>
      </c>
      <c r="C613" s="52"/>
      <c r="G613" s="215">
        <f>SUM(G614:G615)</f>
        <v>1031.9242407953675</v>
      </c>
      <c r="H613" s="215">
        <f t="shared" ref="H613:U613" si="453">SUM(H614:H615)</f>
        <v>1431.5311327144746</v>
      </c>
      <c r="I613" s="215">
        <f t="shared" si="453"/>
        <v>1667.7813039262603</v>
      </c>
      <c r="J613" s="215">
        <f t="shared" si="453"/>
        <v>1135.0047633897912</v>
      </c>
      <c r="K613" s="215">
        <f t="shared" si="453"/>
        <v>919.4577108060804</v>
      </c>
      <c r="L613" s="215">
        <f t="shared" si="453"/>
        <v>624.07697714873359</v>
      </c>
      <c r="M613" s="215">
        <f t="shared" ca="1" si="453"/>
        <v>647.90281467131649</v>
      </c>
      <c r="N613" s="215">
        <f t="shared" ca="1" si="453"/>
        <v>715.70029583174494</v>
      </c>
      <c r="O613" s="215">
        <f t="shared" ca="1" si="453"/>
        <v>757.48343160683896</v>
      </c>
      <c r="P613" s="215">
        <f t="shared" ca="1" si="453"/>
        <v>876.9304741566832</v>
      </c>
      <c r="Q613" s="215">
        <f t="shared" ca="1" si="453"/>
        <v>1042.698731980518</v>
      </c>
      <c r="R613" s="215">
        <f t="shared" ca="1" si="453"/>
        <v>1182.7682512576102</v>
      </c>
      <c r="S613" s="215">
        <f t="shared" ca="1" si="453"/>
        <v>1308.1963438991415</v>
      </c>
      <c r="T613" s="215">
        <f t="shared" ca="1" si="453"/>
        <v>1422.8485303492571</v>
      </c>
      <c r="U613" s="215">
        <f t="shared" ca="1" si="453"/>
        <v>1522.254118152907</v>
      </c>
      <c r="V613" s="215"/>
    </row>
    <row r="614" spans="1:22">
      <c r="A614" s="257">
        <f>S1_Baseline!A614</f>
        <v>0</v>
      </c>
      <c r="B614" s="228" t="s">
        <v>26</v>
      </c>
      <c r="C614" s="53"/>
      <c r="G614" s="213">
        <f>G539/G$558*100</f>
        <v>372.64177397127469</v>
      </c>
      <c r="H614" s="213">
        <f t="shared" ref="H614:U614" si="454">H539/H$558*100</f>
        <v>330.42051142551094</v>
      </c>
      <c r="I614" s="213">
        <f t="shared" si="454"/>
        <v>286.32135634159755</v>
      </c>
      <c r="J614" s="213">
        <f t="shared" si="454"/>
        <v>194.83447200043804</v>
      </c>
      <c r="K614" s="213">
        <f t="shared" si="454"/>
        <v>207.21233352274419</v>
      </c>
      <c r="L614" s="213">
        <f t="shared" si="454"/>
        <v>137.60213185738039</v>
      </c>
      <c r="M614" s="213">
        <f t="shared" ca="1" si="454"/>
        <v>154.45832153351657</v>
      </c>
      <c r="N614" s="213">
        <f t="shared" ca="1" si="454"/>
        <v>143.3187401730188</v>
      </c>
      <c r="O614" s="213">
        <f t="shared" ca="1" si="454"/>
        <v>135.90765207149579</v>
      </c>
      <c r="P614" s="213">
        <f t="shared" ca="1" si="454"/>
        <v>173.33082368737865</v>
      </c>
      <c r="Q614" s="213">
        <f t="shared" ca="1" si="454"/>
        <v>239.85600023625108</v>
      </c>
      <c r="R614" s="213">
        <f t="shared" ca="1" si="454"/>
        <v>249.38533324503211</v>
      </c>
      <c r="S614" s="213">
        <f t="shared" ca="1" si="454"/>
        <v>239.15727561173483</v>
      </c>
      <c r="T614" s="213">
        <f t="shared" ca="1" si="454"/>
        <v>250.90299176797953</v>
      </c>
      <c r="U614" s="213">
        <f t="shared" ca="1" si="454"/>
        <v>277.13599835494944</v>
      </c>
      <c r="V614" s="213"/>
    </row>
    <row r="615" spans="1:22">
      <c r="A615" s="257">
        <f>S1_Baseline!A615</f>
        <v>0</v>
      </c>
      <c r="B615" s="228" t="s">
        <v>27</v>
      </c>
      <c r="C615" s="53"/>
      <c r="G615" s="213">
        <f>G540/G$558*100</f>
        <v>659.28246682409281</v>
      </c>
      <c r="H615" s="213">
        <f t="shared" ref="H615:U615" si="455">H540/H$558*100</f>
        <v>1101.1106212889636</v>
      </c>
      <c r="I615" s="213">
        <f t="shared" si="455"/>
        <v>1381.4599475846628</v>
      </c>
      <c r="J615" s="213">
        <f t="shared" si="455"/>
        <v>940.170291389353</v>
      </c>
      <c r="K615" s="213">
        <f t="shared" si="455"/>
        <v>712.24537728333621</v>
      </c>
      <c r="L615" s="213">
        <f t="shared" si="455"/>
        <v>486.47484529135323</v>
      </c>
      <c r="M615" s="213">
        <f t="shared" ca="1" si="455"/>
        <v>493.4444931377999</v>
      </c>
      <c r="N615" s="213">
        <f t="shared" ca="1" si="455"/>
        <v>572.38155565872614</v>
      </c>
      <c r="O615" s="213">
        <f t="shared" ca="1" si="455"/>
        <v>621.57577953534314</v>
      </c>
      <c r="P615" s="213">
        <f t="shared" ca="1" si="455"/>
        <v>703.59965046930461</v>
      </c>
      <c r="Q615" s="213">
        <f t="shared" ca="1" si="455"/>
        <v>802.84273174426698</v>
      </c>
      <c r="R615" s="213">
        <f t="shared" ca="1" si="455"/>
        <v>933.3829180125781</v>
      </c>
      <c r="S615" s="213">
        <f t="shared" ca="1" si="455"/>
        <v>1069.0390682874067</v>
      </c>
      <c r="T615" s="213">
        <f t="shared" ca="1" si="455"/>
        <v>1171.9455385812776</v>
      </c>
      <c r="U615" s="213">
        <f t="shared" ca="1" si="455"/>
        <v>1245.1181197979577</v>
      </c>
      <c r="V615" s="213"/>
    </row>
    <row r="616" spans="1:22">
      <c r="A616" s="257">
        <f>S1_Baseline!A616</f>
        <v>0</v>
      </c>
      <c r="B616" s="52" t="s">
        <v>202</v>
      </c>
      <c r="C616" s="52"/>
      <c r="G616" s="215">
        <f>G567/G564*100</f>
        <v>48.937029456178728</v>
      </c>
      <c r="H616" s="215">
        <f t="shared" ref="H616:U616" si="456">H567/H564*100</f>
        <v>42.719210841187575</v>
      </c>
      <c r="I616" s="215">
        <f t="shared" si="456"/>
        <v>35.931351437163215</v>
      </c>
      <c r="J616" s="215">
        <f t="shared" si="456"/>
        <v>34.029968382386656</v>
      </c>
      <c r="K616" s="215">
        <f t="shared" si="456"/>
        <v>42.019961715936709</v>
      </c>
      <c r="L616" s="215">
        <f t="shared" si="456"/>
        <v>20.022681202011963</v>
      </c>
      <c r="M616" s="215">
        <f t="shared" si="456"/>
        <v>27.957024356067151</v>
      </c>
      <c r="N616" s="215">
        <f t="shared" si="456"/>
        <v>29.023974159137666</v>
      </c>
      <c r="O616" s="215">
        <f t="shared" si="456"/>
        <v>29.318704908436843</v>
      </c>
      <c r="P616" s="215">
        <f t="shared" si="456"/>
        <v>33.179296875758233</v>
      </c>
      <c r="Q616" s="215">
        <f t="shared" si="456"/>
        <v>32.34409412900748</v>
      </c>
      <c r="R616" s="215">
        <f t="shared" si="456"/>
        <v>31.61326322971955</v>
      </c>
      <c r="S616" s="215">
        <f t="shared" si="456"/>
        <v>30.968390348241513</v>
      </c>
      <c r="T616" s="215">
        <f t="shared" si="456"/>
        <v>30.395152624241156</v>
      </c>
      <c r="U616" s="215">
        <f t="shared" si="456"/>
        <v>29.882241843294839</v>
      </c>
      <c r="V616" s="215"/>
    </row>
    <row r="617" spans="1:22">
      <c r="A617" s="257">
        <f>S1_Baseline!A617</f>
        <v>0</v>
      </c>
      <c r="B617" s="54" t="s">
        <v>216</v>
      </c>
      <c r="C617" s="2"/>
      <c r="G617" s="213">
        <f t="shared" ref="G617:U617" si="457">G565/G$564*100</f>
        <v>91.77395077188784</v>
      </c>
      <c r="H617" s="213">
        <f t="shared" si="457"/>
        <v>91.65451133502863</v>
      </c>
      <c r="I617" s="213">
        <f t="shared" si="457"/>
        <v>92.287089502248676</v>
      </c>
      <c r="J617" s="213">
        <f t="shared" si="457"/>
        <v>88.683802921372106</v>
      </c>
      <c r="K617" s="213">
        <f t="shared" si="457"/>
        <v>87.156247297003361</v>
      </c>
      <c r="L617" s="213">
        <f t="shared" si="457"/>
        <v>60.031514631821949</v>
      </c>
      <c r="M617" s="213">
        <f t="shared" si="457"/>
        <v>56.670865291897584</v>
      </c>
      <c r="N617" s="213">
        <f t="shared" si="457"/>
        <v>62.111653785551411</v>
      </c>
      <c r="O617" s="213">
        <f t="shared" si="457"/>
        <v>65.984331114150223</v>
      </c>
      <c r="P617" s="213">
        <f t="shared" si="457"/>
        <v>73.628885892334623</v>
      </c>
      <c r="Q617" s="213">
        <f t="shared" si="457"/>
        <v>74.697550007732787</v>
      </c>
      <c r="R617" s="213">
        <f t="shared" si="457"/>
        <v>75.63266756994345</v>
      </c>
      <c r="S617" s="213">
        <f t="shared" si="457"/>
        <v>76.457799563474452</v>
      </c>
      <c r="T617" s="213">
        <f t="shared" si="457"/>
        <v>77.191272468843735</v>
      </c>
      <c r="U617" s="213">
        <f t="shared" si="457"/>
        <v>77.847555446995599</v>
      </c>
      <c r="V617" s="213"/>
    </row>
    <row r="618" spans="1:22">
      <c r="A618" s="257">
        <f>S1_Baseline!A618</f>
        <v>0</v>
      </c>
      <c r="B618" s="54" t="s">
        <v>29</v>
      </c>
      <c r="C618" s="2"/>
      <c r="G618" s="213">
        <f>G558/G$564*100</f>
        <v>8.2260492281121476</v>
      </c>
      <c r="H618" s="213">
        <f t="shared" ref="H618:U618" si="458">H558/H$564*100</f>
        <v>8.3454886649713647</v>
      </c>
      <c r="I618" s="213">
        <f t="shared" si="458"/>
        <v>7.7129104977513254</v>
      </c>
      <c r="J618" s="213">
        <f t="shared" si="458"/>
        <v>11.316197078627885</v>
      </c>
      <c r="K618" s="213">
        <f t="shared" si="458"/>
        <v>12.843752702996634</v>
      </c>
      <c r="L618" s="213">
        <f t="shared" si="458"/>
        <v>11.405462139787332</v>
      </c>
      <c r="M618" s="213">
        <f t="shared" si="458"/>
        <v>11.302344720397702</v>
      </c>
      <c r="N618" s="213">
        <f t="shared" si="458"/>
        <v>11.733686566162412</v>
      </c>
      <c r="O618" s="213">
        <f t="shared" si="458"/>
        <v>11.871753098289435</v>
      </c>
      <c r="P618" s="213">
        <f t="shared" si="458"/>
        <v>13.413582436731014</v>
      </c>
      <c r="Q618" s="213">
        <f t="shared" si="458"/>
        <v>13.075930287765436</v>
      </c>
      <c r="R618" s="213">
        <f t="shared" si="458"/>
        <v>12.780473137229203</v>
      </c>
      <c r="S618" s="213">
        <f t="shared" si="458"/>
        <v>12.519766721825537</v>
      </c>
      <c r="T618" s="213">
        <f t="shared" si="458"/>
        <v>12.288020657615556</v>
      </c>
      <c r="U618" s="213">
        <f t="shared" si="458"/>
        <v>12.08066330865101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459">G577/G$550*100</f>
        <v>0</v>
      </c>
      <c r="H620" s="213">
        <f t="shared" si="459"/>
        <v>0</v>
      </c>
      <c r="I620" s="213">
        <f t="shared" si="459"/>
        <v>0</v>
      </c>
      <c r="J620" s="213">
        <f t="shared" si="459"/>
        <v>0</v>
      </c>
      <c r="K620" s="213">
        <f t="shared" si="459"/>
        <v>0</v>
      </c>
      <c r="L620" s="213">
        <f t="shared" si="459"/>
        <v>1.6538822544374454</v>
      </c>
      <c r="M620" s="213">
        <f t="shared" ca="1" si="459"/>
        <v>2.4348397262285513</v>
      </c>
      <c r="N620" s="213">
        <f t="shared" ca="1" si="459"/>
        <v>1.5147478579818143</v>
      </c>
      <c r="O620" s="213">
        <f t="shared" ca="1" si="459"/>
        <v>1.1805206869554226</v>
      </c>
      <c r="P620" s="213">
        <f t="shared" ca="1" si="459"/>
        <v>2.3148992849910419</v>
      </c>
      <c r="Q620" s="213">
        <f t="shared" ca="1" si="459"/>
        <v>2.180268696589823</v>
      </c>
      <c r="R620" s="213">
        <f t="shared" ca="1" si="459"/>
        <v>2.4021746437950693</v>
      </c>
      <c r="S620" s="213">
        <f t="shared" ca="1" si="459"/>
        <v>2.1511595488220991</v>
      </c>
      <c r="T620" s="213">
        <f t="shared" ca="1" si="459"/>
        <v>1.9783067001889401</v>
      </c>
      <c r="U620" s="213">
        <f t="shared" ca="1" si="459"/>
        <v>2.0418895744602747</v>
      </c>
      <c r="V620" s="213"/>
    </row>
    <row r="621" spans="1:22">
      <c r="A621" s="257">
        <f>S1_Baseline!A621</f>
        <v>25</v>
      </c>
      <c r="B621" s="2" t="s">
        <v>40</v>
      </c>
      <c r="C621" s="2"/>
      <c r="G621" s="213">
        <f t="shared" ref="G621:U621" si="460">G578/G$550*100</f>
        <v>-2.6307283126834906</v>
      </c>
      <c r="H621" s="213">
        <f t="shared" si="460"/>
        <v>-3.6267545388768641</v>
      </c>
      <c r="I621" s="213">
        <f t="shared" si="460"/>
        <v>-2.3878984100975855</v>
      </c>
      <c r="J621" s="213">
        <f t="shared" si="460"/>
        <v>-2.0352225265836239</v>
      </c>
      <c r="K621" s="213">
        <f t="shared" si="460"/>
        <v>-1.1023350130940419</v>
      </c>
      <c r="L621" s="213">
        <f t="shared" si="460"/>
        <v>-2.5800320404908774</v>
      </c>
      <c r="M621" s="213">
        <f t="shared" ca="1" si="460"/>
        <v>-2.8326307821446663</v>
      </c>
      <c r="N621" s="213">
        <f t="shared" ca="1" si="460"/>
        <v>-1.469413962508177</v>
      </c>
      <c r="O621" s="213">
        <f t="shared" ca="1" si="460"/>
        <v>-1.2013627044627164</v>
      </c>
      <c r="P621" s="213">
        <f t="shared" ca="1" si="460"/>
        <v>-2.3034232442862916</v>
      </c>
      <c r="Q621" s="213">
        <f t="shared" ca="1" si="460"/>
        <v>-2.1627501619802065</v>
      </c>
      <c r="R621" s="213">
        <f t="shared" ca="1" si="460"/>
        <v>-2.4053837535591396</v>
      </c>
      <c r="S621" s="213">
        <f t="shared" ca="1" si="460"/>
        <v>-2.1746738215447494</v>
      </c>
      <c r="T621" s="213">
        <f t="shared" ca="1" si="460"/>
        <v>-1.9729224099326204</v>
      </c>
      <c r="U621" s="213">
        <f t="shared" ca="1" si="460"/>
        <v>-2.048054039426634</v>
      </c>
      <c r="V621" s="213"/>
    </row>
    <row r="622" spans="1:22">
      <c r="A622" s="257">
        <f>S1_Baseline!A622</f>
        <v>26</v>
      </c>
      <c r="B622" s="2" t="s">
        <v>41</v>
      </c>
      <c r="C622" s="2"/>
      <c r="G622" s="213">
        <f t="shared" ref="G622:U622" si="461">G579/G$550*100</f>
        <v>-1.9513655023957026</v>
      </c>
      <c r="H622" s="213">
        <f t="shared" si="461"/>
        <v>-2.8204385465690032</v>
      </c>
      <c r="I622" s="213">
        <f t="shared" si="461"/>
        <v>-1.5366201631122522</v>
      </c>
      <c r="J622" s="213">
        <f t="shared" si="461"/>
        <v>-1.3151513056792872</v>
      </c>
      <c r="K622" s="213">
        <f t="shared" si="461"/>
        <v>-8.5066989185499708E-2</v>
      </c>
      <c r="L622" s="213">
        <f t="shared" si="461"/>
        <v>-2.4474778665858743</v>
      </c>
      <c r="M622" s="213">
        <f t="shared" ca="1" si="461"/>
        <v>-2.6499774767713693</v>
      </c>
      <c r="N622" s="213">
        <f t="shared" ca="1" si="461"/>
        <v>-1.2240397482670753</v>
      </c>
      <c r="O622" s="213">
        <f t="shared" ca="1" si="461"/>
        <v>-0.88832168080227814</v>
      </c>
      <c r="P622" s="213">
        <f t="shared" ca="1" si="461"/>
        <v>-1.9925534171969239</v>
      </c>
      <c r="Q622" s="213">
        <f t="shared" ca="1" si="461"/>
        <v>-1.7935167605237341</v>
      </c>
      <c r="R622" s="213">
        <f t="shared" ca="1" si="461"/>
        <v>-2.0092200386579004</v>
      </c>
      <c r="S622" s="213">
        <f t="shared" ca="1" si="461"/>
        <v>-1.7088902754144166</v>
      </c>
      <c r="T622" s="213">
        <f t="shared" ca="1" si="461"/>
        <v>-1.4855270944678416</v>
      </c>
      <c r="U622" s="213">
        <f t="shared" ca="1" si="461"/>
        <v>-1.5400305251368314</v>
      </c>
      <c r="V622" s="213"/>
    </row>
    <row r="623" spans="1:22">
      <c r="A623" s="257">
        <f>S1_Baseline!A623</f>
        <v>27</v>
      </c>
      <c r="B623" s="2" t="s">
        <v>180</v>
      </c>
      <c r="C623" s="2"/>
      <c r="G623" s="213">
        <f t="shared" ref="G623:U623" si="462">G564/G$550*100</f>
        <v>3.7933550898201567</v>
      </c>
      <c r="H623" s="213">
        <f t="shared" si="462"/>
        <v>5.1142158924807406</v>
      </c>
      <c r="I623" s="213">
        <f t="shared" si="462"/>
        <v>5.0302478493428078</v>
      </c>
      <c r="J623" s="213">
        <f t="shared" si="462"/>
        <v>4.6225577754175822</v>
      </c>
      <c r="K623" s="213">
        <f t="shared" si="462"/>
        <v>4.1138522339616941</v>
      </c>
      <c r="L623" s="213">
        <f t="shared" si="462"/>
        <v>5.9412109226232959</v>
      </c>
      <c r="M623" s="213">
        <f t="shared" si="462"/>
        <v>6.7320733613432324</v>
      </c>
      <c r="N623" s="213">
        <f t="shared" si="462"/>
        <v>6.1624137532158736</v>
      </c>
      <c r="O623" s="213">
        <f t="shared" si="462"/>
        <v>5.8803949165235521</v>
      </c>
      <c r="P623" s="213">
        <f t="shared" si="462"/>
        <v>4.9963618751442462</v>
      </c>
      <c r="Q623" s="213">
        <f t="shared" si="462"/>
        <v>4.9030353417352224</v>
      </c>
      <c r="R623" s="213">
        <f t="shared" si="462"/>
        <v>4.7900786630121317</v>
      </c>
      <c r="S623" s="213">
        <f t="shared" si="462"/>
        <v>4.6614561503294869</v>
      </c>
      <c r="T623" s="213">
        <f t="shared" si="462"/>
        <v>4.5205980447416572</v>
      </c>
      <c r="U623" s="213">
        <f t="shared" si="462"/>
        <v>4.3704721259447865</v>
      </c>
      <c r="V623" s="213"/>
    </row>
    <row r="624" spans="1:22">
      <c r="A624" s="257">
        <f>S1_Baseline!A624</f>
        <v>28</v>
      </c>
      <c r="B624" s="2" t="s">
        <v>181</v>
      </c>
      <c r="C624" s="2"/>
      <c r="G624" s="213">
        <f t="shared" ref="G624:U624" si="463">G575/G$550*100</f>
        <v>6.4240834025036468</v>
      </c>
      <c r="H624" s="213">
        <f t="shared" si="463"/>
        <v>8.7409704313576047</v>
      </c>
      <c r="I624" s="213">
        <f t="shared" si="463"/>
        <v>7.4181462594403929</v>
      </c>
      <c r="J624" s="213">
        <f t="shared" si="463"/>
        <v>6.657780302001207</v>
      </c>
      <c r="K624" s="213">
        <f t="shared" si="463"/>
        <v>5.2161872470557364</v>
      </c>
      <c r="L624" s="213">
        <f t="shared" si="463"/>
        <v>8.5212429631141724</v>
      </c>
      <c r="M624" s="213">
        <f t="shared" ca="1" si="463"/>
        <v>9.5647041434878979</v>
      </c>
      <c r="N624" s="213">
        <f t="shared" ca="1" si="463"/>
        <v>7.6318277157240502</v>
      </c>
      <c r="O624" s="213">
        <f t="shared" ca="1" si="463"/>
        <v>7.0817576209862674</v>
      </c>
      <c r="P624" s="213">
        <f t="shared" ca="1" si="463"/>
        <v>7.2997851194305365</v>
      </c>
      <c r="Q624" s="213">
        <f t="shared" ca="1" si="463"/>
        <v>7.0657855037154285</v>
      </c>
      <c r="R624" s="213">
        <f t="shared" ca="1" si="463"/>
        <v>7.1954624165712717</v>
      </c>
      <c r="S624" s="213">
        <f t="shared" ca="1" si="463"/>
        <v>6.8361299718742368</v>
      </c>
      <c r="T624" s="213">
        <f t="shared" ca="1" si="463"/>
        <v>6.4935204546742771</v>
      </c>
      <c r="U624" s="213">
        <f t="shared" ca="1" si="463"/>
        <v>6.4185261653714205</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464">(H564/G564-1)*100</f>
        <v>39.261537587790052</v>
      </c>
      <c r="I626" s="216">
        <f t="shared" si="464"/>
        <v>19.362186637062372</v>
      </c>
      <c r="J626" s="216">
        <f t="shared" si="464"/>
        <v>2.8570133200018555</v>
      </c>
      <c r="K626" s="216">
        <f t="shared" si="464"/>
        <v>-4.6111738093203902</v>
      </c>
      <c r="L626" s="216">
        <f t="shared" si="464"/>
        <v>72.253351544262685</v>
      </c>
      <c r="M626" s="216">
        <f t="shared" si="464"/>
        <v>25.640413928648265</v>
      </c>
      <c r="N626" s="216">
        <f t="shared" si="464"/>
        <v>1.1400968467878858</v>
      </c>
      <c r="O626" s="216">
        <f t="shared" si="464"/>
        <v>3.7788673037895348</v>
      </c>
      <c r="P626" s="216">
        <f t="shared" si="464"/>
        <v>-7.41378735721685</v>
      </c>
      <c r="Q626" s="216">
        <f t="shared" si="464"/>
        <v>7.1406290815366757</v>
      </c>
      <c r="R626" s="216">
        <f t="shared" si="464"/>
        <v>6.6647257373320556</v>
      </c>
      <c r="S626" s="216">
        <f t="shared" si="464"/>
        <v>6.2482940740355986</v>
      </c>
      <c r="T626" s="216">
        <f t="shared" si="464"/>
        <v>5.8808417852636019</v>
      </c>
      <c r="U626" s="216">
        <f t="shared" si="464"/>
        <v>5.5542076225560066</v>
      </c>
      <c r="V626" s="216"/>
    </row>
    <row r="627" spans="1:22">
      <c r="A627" s="257">
        <f>S1_Baseline!A627</f>
        <v>0</v>
      </c>
      <c r="B627" s="2" t="s">
        <v>33</v>
      </c>
      <c r="C627" s="2"/>
      <c r="G627" s="216"/>
      <c r="H627" s="216">
        <f t="shared" ref="H627:U627" si="465">(H565/G565-1)*100</f>
        <v>39.080295312768264</v>
      </c>
      <c r="I627" s="216">
        <f t="shared" si="465"/>
        <v>20.185996749171853</v>
      </c>
      <c r="J627" s="216">
        <f t="shared" si="465"/>
        <v>-1.1589687403704585</v>
      </c>
      <c r="K627" s="216">
        <f t="shared" si="465"/>
        <v>-6.254221729566833</v>
      </c>
      <c r="L627" s="216">
        <f t="shared" si="465"/>
        <v>18.644731895946485</v>
      </c>
      <c r="M627" s="216">
        <f t="shared" si="465"/>
        <v>18.606885344091872</v>
      </c>
      <c r="N627" s="216">
        <f t="shared" si="465"/>
        <v>10.850234010508109</v>
      </c>
      <c r="O627" s="216">
        <f t="shared" si="465"/>
        <v>10.24950593760645</v>
      </c>
      <c r="P627" s="216">
        <f t="shared" si="465"/>
        <v>3.312704255283605</v>
      </c>
      <c r="Q627" s="216">
        <f t="shared" si="465"/>
        <v>8.6956892214938399</v>
      </c>
      <c r="R627" s="216">
        <f t="shared" si="465"/>
        <v>8.0000313570616868</v>
      </c>
      <c r="S627" s="216">
        <f t="shared" si="465"/>
        <v>7.4074342910258828</v>
      </c>
      <c r="T627" s="216">
        <f t="shared" si="465"/>
        <v>6.8965750275302939</v>
      </c>
      <c r="U627" s="216">
        <f t="shared" si="465"/>
        <v>6.4516332967208045</v>
      </c>
      <c r="V627" s="216"/>
    </row>
    <row r="628" spans="1:22">
      <c r="A628" s="257">
        <f>S1_Baseline!A628</f>
        <v>0</v>
      </c>
      <c r="B628" s="2" t="s">
        <v>34</v>
      </c>
      <c r="C628" s="2"/>
      <c r="G628" s="216"/>
      <c r="H628" s="216">
        <f t="shared" ref="H628:U628" si="466">(H556/G556-1)*100</f>
        <v>-38.188518231186961</v>
      </c>
      <c r="I628" s="216">
        <f t="shared" si="466"/>
        <v>-34.452463131471603</v>
      </c>
      <c r="J628" s="216">
        <f t="shared" si="466"/>
        <v>-7.7070368597415007</v>
      </c>
      <c r="K628" s="216">
        <f t="shared" si="466"/>
        <v>127.90456431535269</v>
      </c>
      <c r="L628" s="216">
        <f t="shared" si="466"/>
        <v>26.009197018661801</v>
      </c>
      <c r="M628" s="216">
        <f t="shared" si="466"/>
        <v>-13.744420195313934</v>
      </c>
      <c r="N628" s="216">
        <f t="shared" si="466"/>
        <v>5.0000000041877435</v>
      </c>
      <c r="O628" s="216">
        <f t="shared" si="466"/>
        <v>4.9999999940175011</v>
      </c>
      <c r="P628" s="216">
        <f t="shared" si="466"/>
        <v>-100</v>
      </c>
      <c r="Q628" s="216" t="e">
        <f t="shared" si="466"/>
        <v>#DIV/0!</v>
      </c>
      <c r="R628" s="216" t="e">
        <f t="shared" si="466"/>
        <v>#DIV/0!</v>
      </c>
      <c r="S628" s="216" t="e">
        <f t="shared" si="466"/>
        <v>#DIV/0!</v>
      </c>
      <c r="T628" s="216" t="e">
        <f t="shared" si="466"/>
        <v>#DIV/0!</v>
      </c>
      <c r="U628" s="216" t="e">
        <f t="shared" si="466"/>
        <v>#DIV/0!</v>
      </c>
      <c r="V628" s="216"/>
    </row>
    <row r="629" spans="1:22">
      <c r="A629" s="257">
        <f>S1_Baseline!A629</f>
        <v>0</v>
      </c>
      <c r="B629" s="2" t="s">
        <v>182</v>
      </c>
      <c r="C629" s="2"/>
      <c r="G629" s="216"/>
      <c r="H629" s="216">
        <f t="shared" ref="H629:U629" si="467">(H550/G550-1)*100</f>
        <v>3.2941263198371873</v>
      </c>
      <c r="I629" s="216">
        <f t="shared" si="467"/>
        <v>21.35465490836004</v>
      </c>
      <c r="J629" s="216">
        <f t="shared" si="467"/>
        <v>11.92856751174396</v>
      </c>
      <c r="K629" s="216">
        <f t="shared" si="467"/>
        <v>7.1842971304418857</v>
      </c>
      <c r="L629" s="216">
        <f t="shared" si="467"/>
        <v>19.272795442998071</v>
      </c>
      <c r="M629" s="216">
        <f t="shared" si="467"/>
        <v>10.880580096182847</v>
      </c>
      <c r="N629" s="216">
        <f t="shared" si="467"/>
        <v>10.489587199596073</v>
      </c>
      <c r="O629" s="216">
        <f t="shared" si="467"/>
        <v>8.7560152412556658</v>
      </c>
      <c r="P629" s="216">
        <f t="shared" si="467"/>
        <v>8.9679866611087853</v>
      </c>
      <c r="Q629" s="216">
        <f t="shared" si="467"/>
        <v>9.1799909874827001</v>
      </c>
      <c r="R629" s="216">
        <f t="shared" si="467"/>
        <v>9.1800274690622565</v>
      </c>
      <c r="S629" s="216">
        <f t="shared" si="467"/>
        <v>9.1799793910970919</v>
      </c>
      <c r="T629" s="216">
        <f t="shared" si="467"/>
        <v>9.1800014637634764</v>
      </c>
      <c r="U629" s="216">
        <f t="shared" si="467"/>
        <v>9.1799995154138827</v>
      </c>
      <c r="V629" s="216"/>
    </row>
    <row r="630" spans="1:22">
      <c r="A630" s="257">
        <f>S1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1_Baseline!A631</f>
        <v>0</v>
      </c>
      <c r="B631" s="52" t="s">
        <v>183</v>
      </c>
      <c r="C631" s="52"/>
      <c r="G631" s="536">
        <f t="shared" ref="G631:U631" si="468">G536</f>
        <v>2016</v>
      </c>
      <c r="H631" s="536">
        <f t="shared" si="468"/>
        <v>2017</v>
      </c>
      <c r="I631" s="536">
        <f t="shared" si="468"/>
        <v>2018</v>
      </c>
      <c r="J631" s="536">
        <f t="shared" si="468"/>
        <v>2019</v>
      </c>
      <c r="K631" s="536">
        <f t="shared" si="468"/>
        <v>2020</v>
      </c>
      <c r="L631" s="536">
        <f t="shared" si="468"/>
        <v>2021</v>
      </c>
      <c r="M631" s="536">
        <f t="shared" si="468"/>
        <v>2022</v>
      </c>
      <c r="N631" s="536">
        <f t="shared" si="468"/>
        <v>2023</v>
      </c>
      <c r="O631" s="536">
        <f t="shared" si="468"/>
        <v>2024</v>
      </c>
      <c r="P631" s="536">
        <f t="shared" si="468"/>
        <v>2025</v>
      </c>
      <c r="Q631" s="536">
        <f t="shared" si="468"/>
        <v>2026</v>
      </c>
      <c r="R631" s="536">
        <f t="shared" si="468"/>
        <v>2027</v>
      </c>
      <c r="S631" s="536">
        <f t="shared" si="468"/>
        <v>2028</v>
      </c>
      <c r="T631" s="536">
        <f t="shared" si="468"/>
        <v>2029</v>
      </c>
      <c r="U631" s="536">
        <f t="shared" si="468"/>
        <v>2030</v>
      </c>
      <c r="V631" s="230"/>
    </row>
    <row r="632" spans="1:22">
      <c r="A632" s="257">
        <f>S1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1_Baseline!A633</f>
        <v>20a</v>
      </c>
      <c r="B633" s="247" t="s">
        <v>42</v>
      </c>
      <c r="C633" s="248"/>
      <c r="D633" s="249"/>
      <c r="E633" s="43"/>
      <c r="F633" s="43"/>
      <c r="G633" s="523">
        <f t="shared" ref="G633:U633" si="469">G584</f>
        <v>3.2200500116347865</v>
      </c>
      <c r="H633" s="523">
        <f t="shared" si="469"/>
        <v>6.1098651698140074</v>
      </c>
      <c r="I633" s="523">
        <f t="shared" si="469"/>
        <v>6.4706331269956365</v>
      </c>
      <c r="J633" s="523">
        <f t="shared" si="469"/>
        <v>5.9371843563002109</v>
      </c>
      <c r="K633" s="523">
        <f t="shared" si="469"/>
        <v>4.8581663592467876</v>
      </c>
      <c r="L633" s="523">
        <f t="shared" si="469"/>
        <v>4.2288864040579179</v>
      </c>
      <c r="M633" s="523">
        <f t="shared" ca="1" si="469"/>
        <v>4.9297767892695834</v>
      </c>
      <c r="N633" s="523">
        <f t="shared" ca="1" si="469"/>
        <v>5.1750736374920985</v>
      </c>
      <c r="O633" s="523">
        <f t="shared" ca="1" si="469"/>
        <v>5.2880370251912705</v>
      </c>
      <c r="P633" s="523">
        <f t="shared" ca="1" si="469"/>
        <v>5.8771101572507947</v>
      </c>
      <c r="Q633" s="523">
        <f t="shared" ca="1" si="469"/>
        <v>6.6849238685596077</v>
      </c>
      <c r="R633" s="523">
        <f t="shared" ca="1" si="469"/>
        <v>7.2408447459315184</v>
      </c>
      <c r="S633" s="523">
        <f t="shared" ca="1" si="469"/>
        <v>7.6346788108091426</v>
      </c>
      <c r="T633" s="523">
        <f t="shared" ca="1" si="469"/>
        <v>7.9038100653383667</v>
      </c>
      <c r="U633" s="523">
        <f t="shared" ca="1" si="469"/>
        <v>8.0372280811282639</v>
      </c>
      <c r="V633" s="215"/>
    </row>
    <row r="634" spans="1:22" ht="15">
      <c r="A634" s="257" t="str">
        <f>S1_Baseline!A634</f>
        <v>20b</v>
      </c>
      <c r="B634" s="245" t="s">
        <v>186</v>
      </c>
      <c r="C634"/>
      <c r="G634" s="531">
        <v>25</v>
      </c>
      <c r="H634" s="532">
        <f t="shared" ref="H634:U634" si="470">G634</f>
        <v>25</v>
      </c>
      <c r="I634" s="532">
        <f t="shared" si="470"/>
        <v>25</v>
      </c>
      <c r="J634" s="532">
        <f t="shared" si="470"/>
        <v>25</v>
      </c>
      <c r="K634" s="532">
        <f t="shared" si="470"/>
        <v>25</v>
      </c>
      <c r="L634" s="532">
        <f t="shared" si="470"/>
        <v>25</v>
      </c>
      <c r="M634" s="532">
        <f t="shared" si="470"/>
        <v>25</v>
      </c>
      <c r="N634" s="532">
        <f t="shared" si="470"/>
        <v>25</v>
      </c>
      <c r="O634" s="532">
        <f t="shared" si="470"/>
        <v>25</v>
      </c>
      <c r="P634" s="532">
        <f t="shared" si="470"/>
        <v>25</v>
      </c>
      <c r="Q634" s="532">
        <f t="shared" si="470"/>
        <v>25</v>
      </c>
      <c r="R634" s="532">
        <f t="shared" si="470"/>
        <v>25</v>
      </c>
      <c r="S634" s="532">
        <f t="shared" si="470"/>
        <v>25</v>
      </c>
      <c r="T634" s="532">
        <f t="shared" si="470"/>
        <v>25</v>
      </c>
      <c r="U634" s="532">
        <f t="shared" si="470"/>
        <v>25</v>
      </c>
      <c r="V634" s="216"/>
    </row>
    <row r="635" spans="1:22" ht="15.75">
      <c r="A635" s="257">
        <f>S1_Baseline!A635</f>
        <v>0</v>
      </c>
      <c r="B635" s="1" t="s">
        <v>35</v>
      </c>
      <c r="C635"/>
      <c r="G635" s="526">
        <f t="shared" ref="G635:U635" si="471">G636*2</f>
        <v>16.666666666666668</v>
      </c>
      <c r="H635" s="526">
        <f t="shared" si="471"/>
        <v>16.666666666666668</v>
      </c>
      <c r="I635" s="526">
        <f t="shared" si="471"/>
        <v>16.666666666666668</v>
      </c>
      <c r="J635" s="526">
        <f t="shared" si="471"/>
        <v>16.666666666666668</v>
      </c>
      <c r="K635" s="526">
        <f t="shared" si="471"/>
        <v>16.666666666666668</v>
      </c>
      <c r="L635" s="527">
        <f t="shared" si="471"/>
        <v>16.666666666666668</v>
      </c>
      <c r="M635" s="526">
        <f t="shared" si="471"/>
        <v>16.666666666666668</v>
      </c>
      <c r="N635" s="526">
        <f t="shared" si="471"/>
        <v>16.666666666666668</v>
      </c>
      <c r="O635" s="526">
        <f t="shared" si="471"/>
        <v>16.666666666666668</v>
      </c>
      <c r="P635" s="526">
        <f t="shared" si="471"/>
        <v>16.666666666666668</v>
      </c>
      <c r="Q635" s="526">
        <f t="shared" si="471"/>
        <v>16.666666666666668</v>
      </c>
      <c r="R635" s="526">
        <f t="shared" si="471"/>
        <v>16.666666666666668</v>
      </c>
      <c r="S635" s="526">
        <f t="shared" si="471"/>
        <v>16.666666666666668</v>
      </c>
      <c r="T635" s="526">
        <f t="shared" si="471"/>
        <v>16.666666666666668</v>
      </c>
      <c r="U635" s="526">
        <f t="shared" si="471"/>
        <v>16.666666666666668</v>
      </c>
      <c r="V635" s="217"/>
    </row>
    <row r="636" spans="1:22" ht="15.75">
      <c r="A636" s="257">
        <f>S1_Baseline!A636</f>
        <v>0</v>
      </c>
      <c r="B636" s="1" t="s">
        <v>36</v>
      </c>
      <c r="C636"/>
      <c r="G636" s="526">
        <f t="shared" ref="G636:U636" si="472">G634/3</f>
        <v>8.3333333333333339</v>
      </c>
      <c r="H636" s="526">
        <f t="shared" si="472"/>
        <v>8.3333333333333339</v>
      </c>
      <c r="I636" s="526">
        <f t="shared" si="472"/>
        <v>8.3333333333333339</v>
      </c>
      <c r="J636" s="526">
        <f t="shared" si="472"/>
        <v>8.3333333333333339</v>
      </c>
      <c r="K636" s="526">
        <f t="shared" si="472"/>
        <v>8.3333333333333339</v>
      </c>
      <c r="L636" s="527">
        <f t="shared" si="472"/>
        <v>8.3333333333333339</v>
      </c>
      <c r="M636" s="526">
        <f t="shared" si="472"/>
        <v>8.3333333333333339</v>
      </c>
      <c r="N636" s="526">
        <f t="shared" si="472"/>
        <v>8.3333333333333339</v>
      </c>
      <c r="O636" s="526">
        <f t="shared" si="472"/>
        <v>8.3333333333333339</v>
      </c>
      <c r="P636" s="526">
        <f t="shared" si="472"/>
        <v>8.3333333333333339</v>
      </c>
      <c r="Q636" s="526">
        <f t="shared" si="472"/>
        <v>8.3333333333333339</v>
      </c>
      <c r="R636" s="526">
        <f t="shared" si="472"/>
        <v>8.3333333333333339</v>
      </c>
      <c r="S636" s="526">
        <f t="shared" si="472"/>
        <v>8.3333333333333339</v>
      </c>
      <c r="T636" s="526">
        <f t="shared" si="472"/>
        <v>8.3333333333333339</v>
      </c>
      <c r="U636" s="526">
        <f t="shared" si="472"/>
        <v>8.3333333333333339</v>
      </c>
      <c r="V636" s="217"/>
    </row>
    <row r="637" spans="1:22" ht="15">
      <c r="A637" s="257" t="str">
        <f>S1_Baseline!A637</f>
        <v>21a</v>
      </c>
      <c r="B637" s="247" t="s">
        <v>45</v>
      </c>
      <c r="C637" s="248"/>
      <c r="D637" s="249"/>
      <c r="E637" s="43"/>
      <c r="F637" s="43"/>
      <c r="G637" s="523">
        <f t="shared" ref="G637:U637" si="473">G587</f>
        <v>84.88659604464948</v>
      </c>
      <c r="H637" s="523">
        <f t="shared" si="473"/>
        <v>119.46826841622264</v>
      </c>
      <c r="I637" s="523">
        <f t="shared" si="473"/>
        <v>128.63447927006246</v>
      </c>
      <c r="J637" s="523">
        <f t="shared" si="473"/>
        <v>128.43937587700287</v>
      </c>
      <c r="K637" s="523">
        <f t="shared" si="473"/>
        <v>118.09287458456693</v>
      </c>
      <c r="L637" s="523">
        <f t="shared" si="473"/>
        <v>71.178863351828042</v>
      </c>
      <c r="M637" s="523">
        <f t="shared" ca="1" si="473"/>
        <v>73.228209567311652</v>
      </c>
      <c r="N637" s="523">
        <f t="shared" ca="1" si="473"/>
        <v>83.978029465994098</v>
      </c>
      <c r="O637" s="523">
        <f t="shared" ca="1" si="473"/>
        <v>89.926562760814022</v>
      </c>
      <c r="P637" s="523">
        <f t="shared" ca="1" si="473"/>
        <v>117.62779206382288</v>
      </c>
      <c r="Q637" s="523">
        <f t="shared" ca="1" si="473"/>
        <v>136.34255930518668</v>
      </c>
      <c r="R637" s="523">
        <f t="shared" ca="1" si="473"/>
        <v>151.16337862765448</v>
      </c>
      <c r="S637" s="523">
        <f t="shared" ca="1" si="473"/>
        <v>163.78313051962309</v>
      </c>
      <c r="T637" s="523">
        <f t="shared" ca="1" si="473"/>
        <v>174.83992133589604</v>
      </c>
      <c r="U637" s="523">
        <f t="shared" ca="1" si="473"/>
        <v>183.89839471612737</v>
      </c>
      <c r="V637" s="215"/>
    </row>
    <row r="638" spans="1:22" ht="15">
      <c r="A638" s="257" t="str">
        <f>S1_Baseline!A638</f>
        <v>21b</v>
      </c>
      <c r="B638" s="245" t="s">
        <v>187</v>
      </c>
      <c r="C638"/>
      <c r="G638" s="531">
        <v>200</v>
      </c>
      <c r="H638" s="533">
        <f t="shared" ref="H638:U638" si="474">G638</f>
        <v>200</v>
      </c>
      <c r="I638" s="533">
        <f t="shared" si="474"/>
        <v>200</v>
      </c>
      <c r="J638" s="533">
        <f t="shared" si="474"/>
        <v>200</v>
      </c>
      <c r="K638" s="533">
        <f t="shared" si="474"/>
        <v>200</v>
      </c>
      <c r="L638" s="533">
        <f t="shared" si="474"/>
        <v>200</v>
      </c>
      <c r="M638" s="533">
        <f t="shared" si="474"/>
        <v>200</v>
      </c>
      <c r="N638" s="533">
        <f t="shared" si="474"/>
        <v>200</v>
      </c>
      <c r="O638" s="533">
        <f t="shared" si="474"/>
        <v>200</v>
      </c>
      <c r="P638" s="533">
        <f t="shared" si="474"/>
        <v>200</v>
      </c>
      <c r="Q638" s="533">
        <f t="shared" si="474"/>
        <v>200</v>
      </c>
      <c r="R638" s="533">
        <f t="shared" si="474"/>
        <v>200</v>
      </c>
      <c r="S638" s="533">
        <f t="shared" si="474"/>
        <v>200</v>
      </c>
      <c r="T638" s="533">
        <f t="shared" si="474"/>
        <v>200</v>
      </c>
      <c r="U638" s="533">
        <f t="shared" si="474"/>
        <v>200</v>
      </c>
      <c r="V638" s="222"/>
    </row>
    <row r="639" spans="1:22" ht="15.75">
      <c r="A639" s="257">
        <f>S1_Baseline!A639</f>
        <v>0</v>
      </c>
      <c r="B639" s="1" t="s">
        <v>35</v>
      </c>
      <c r="C639"/>
      <c r="G639" s="529">
        <f t="shared" ref="G639:U639" si="475">G640*2</f>
        <v>133.33333333333334</v>
      </c>
      <c r="H639" s="529">
        <f t="shared" si="475"/>
        <v>133.33333333333334</v>
      </c>
      <c r="I639" s="529">
        <f t="shared" si="475"/>
        <v>133.33333333333334</v>
      </c>
      <c r="J639" s="529">
        <f t="shared" si="475"/>
        <v>133.33333333333334</v>
      </c>
      <c r="K639" s="529">
        <f t="shared" si="475"/>
        <v>133.33333333333334</v>
      </c>
      <c r="L639" s="529">
        <f t="shared" si="475"/>
        <v>133.33333333333334</v>
      </c>
      <c r="M639" s="529">
        <f t="shared" si="475"/>
        <v>133.33333333333334</v>
      </c>
      <c r="N639" s="529">
        <f t="shared" si="475"/>
        <v>133.33333333333334</v>
      </c>
      <c r="O639" s="529">
        <f t="shared" si="475"/>
        <v>133.33333333333334</v>
      </c>
      <c r="P639" s="529">
        <f t="shared" si="475"/>
        <v>133.33333333333334</v>
      </c>
      <c r="Q639" s="529">
        <f t="shared" si="475"/>
        <v>133.33333333333334</v>
      </c>
      <c r="R639" s="529">
        <f t="shared" si="475"/>
        <v>133.33333333333334</v>
      </c>
      <c r="S639" s="529">
        <f t="shared" si="475"/>
        <v>133.33333333333334</v>
      </c>
      <c r="T639" s="529">
        <f t="shared" si="475"/>
        <v>133.33333333333334</v>
      </c>
      <c r="U639" s="529">
        <f t="shared" si="475"/>
        <v>133.33333333333334</v>
      </c>
      <c r="V639" s="216"/>
    </row>
    <row r="640" spans="1:22" ht="15.75">
      <c r="A640" s="257">
        <f>S1_Baseline!A640</f>
        <v>0</v>
      </c>
      <c r="B640" s="1" t="s">
        <v>36</v>
      </c>
      <c r="C640"/>
      <c r="G640" s="529">
        <f t="shared" ref="G640:U640" si="476">G638/3</f>
        <v>66.666666666666671</v>
      </c>
      <c r="H640" s="529">
        <f t="shared" si="476"/>
        <v>66.666666666666671</v>
      </c>
      <c r="I640" s="529">
        <f t="shared" si="476"/>
        <v>66.666666666666671</v>
      </c>
      <c r="J640" s="529">
        <f t="shared" si="476"/>
        <v>66.666666666666671</v>
      </c>
      <c r="K640" s="529">
        <f t="shared" si="476"/>
        <v>66.666666666666671</v>
      </c>
      <c r="L640" s="529">
        <f t="shared" si="476"/>
        <v>66.666666666666671</v>
      </c>
      <c r="M640" s="529">
        <f t="shared" si="476"/>
        <v>66.666666666666671</v>
      </c>
      <c r="N640" s="529">
        <f t="shared" si="476"/>
        <v>66.666666666666671</v>
      </c>
      <c r="O640" s="529">
        <f t="shared" si="476"/>
        <v>66.666666666666671</v>
      </c>
      <c r="P640" s="529">
        <f t="shared" si="476"/>
        <v>66.666666666666671</v>
      </c>
      <c r="Q640" s="529">
        <f t="shared" si="476"/>
        <v>66.666666666666671</v>
      </c>
      <c r="R640" s="529">
        <f t="shared" si="476"/>
        <v>66.666666666666671</v>
      </c>
      <c r="S640" s="529">
        <f t="shared" si="476"/>
        <v>66.666666666666671</v>
      </c>
      <c r="T640" s="529">
        <f t="shared" si="476"/>
        <v>66.666666666666671</v>
      </c>
      <c r="U640" s="529">
        <f t="shared" si="476"/>
        <v>66.666666666666671</v>
      </c>
      <c r="V640" s="216"/>
    </row>
    <row r="641" spans="1:22" ht="15">
      <c r="A641" s="257" t="str">
        <f>S1_Baseline!A641</f>
        <v>22a</v>
      </c>
      <c r="B641" s="247" t="s">
        <v>43</v>
      </c>
      <c r="C641" s="248"/>
      <c r="D641" s="249"/>
      <c r="E641" s="43"/>
      <c r="F641" s="43"/>
      <c r="G641" s="523">
        <f t="shared" ref="G641:U641" si="477">G590</f>
        <v>22.966050440578439</v>
      </c>
      <c r="H641" s="523">
        <f t="shared" si="477"/>
        <v>17.658147178654815</v>
      </c>
      <c r="I641" s="523">
        <f t="shared" si="477"/>
        <v>19.262301395984348</v>
      </c>
      <c r="J641" s="523">
        <f t="shared" si="477"/>
        <v>19.298941226289376</v>
      </c>
      <c r="K641" s="523">
        <f t="shared" si="477"/>
        <v>26.748884661678151</v>
      </c>
      <c r="L641" s="523">
        <f t="shared" si="477"/>
        <v>8.6815718114714819</v>
      </c>
      <c r="M641" s="523">
        <f t="shared" ca="1" si="477"/>
        <v>9.1560345939837138</v>
      </c>
      <c r="N641" s="523">
        <f t="shared" ca="1" si="477"/>
        <v>8.0908750547834156</v>
      </c>
      <c r="O641" s="523">
        <f t="shared" ca="1" si="477"/>
        <v>8.8698710996136985</v>
      </c>
      <c r="P641" s="523">
        <f t="shared" ca="1" si="477"/>
        <v>11.569145920763525</v>
      </c>
      <c r="Q641" s="523">
        <f t="shared" ca="1" si="477"/>
        <v>12.151050050693494</v>
      </c>
      <c r="R641" s="523">
        <f t="shared" ca="1" si="477"/>
        <v>22.719286883574735</v>
      </c>
      <c r="S641" s="523">
        <f t="shared" ca="1" si="477"/>
        <v>23.093399161015956</v>
      </c>
      <c r="T641" s="523">
        <f t="shared" ca="1" si="477"/>
        <v>23.584503335890439</v>
      </c>
      <c r="U641" s="523">
        <f t="shared" ca="1" si="477"/>
        <v>29.934731413353671</v>
      </c>
      <c r="V641" s="215"/>
    </row>
    <row r="642" spans="1:22" ht="15">
      <c r="A642" s="257" t="str">
        <f>S1_Baseline!A642</f>
        <v>22b</v>
      </c>
      <c r="B642" s="245" t="s">
        <v>188</v>
      </c>
      <c r="C642"/>
      <c r="G642" s="531">
        <v>40</v>
      </c>
      <c r="H642" s="532">
        <f t="shared" ref="H642:U642" si="478">G642</f>
        <v>40</v>
      </c>
      <c r="I642" s="532">
        <f t="shared" si="478"/>
        <v>40</v>
      </c>
      <c r="J642" s="532">
        <f t="shared" si="478"/>
        <v>40</v>
      </c>
      <c r="K642" s="532">
        <f t="shared" si="478"/>
        <v>40</v>
      </c>
      <c r="L642" s="532">
        <f t="shared" si="478"/>
        <v>40</v>
      </c>
      <c r="M642" s="532">
        <f t="shared" si="478"/>
        <v>40</v>
      </c>
      <c r="N642" s="532">
        <f t="shared" si="478"/>
        <v>40</v>
      </c>
      <c r="O642" s="532">
        <f t="shared" si="478"/>
        <v>40</v>
      </c>
      <c r="P642" s="532">
        <f t="shared" si="478"/>
        <v>40</v>
      </c>
      <c r="Q642" s="532">
        <f t="shared" si="478"/>
        <v>40</v>
      </c>
      <c r="R642" s="532">
        <f t="shared" si="478"/>
        <v>40</v>
      </c>
      <c r="S642" s="532">
        <f t="shared" si="478"/>
        <v>40</v>
      </c>
      <c r="T642" s="532">
        <f t="shared" si="478"/>
        <v>40</v>
      </c>
      <c r="U642" s="532">
        <f t="shared" si="478"/>
        <v>40</v>
      </c>
      <c r="V642" s="213"/>
    </row>
    <row r="643" spans="1:22" ht="15.75">
      <c r="A643" s="257">
        <f>S1_Baseline!A643</f>
        <v>0</v>
      </c>
      <c r="B643" s="1" t="s">
        <v>35</v>
      </c>
      <c r="C643"/>
      <c r="G643" s="529">
        <f t="shared" ref="G643:U643" si="479">G644*2</f>
        <v>26.666666666666668</v>
      </c>
      <c r="H643" s="529">
        <f t="shared" si="479"/>
        <v>26.666666666666668</v>
      </c>
      <c r="I643" s="529">
        <f t="shared" si="479"/>
        <v>26.666666666666668</v>
      </c>
      <c r="J643" s="529">
        <f t="shared" si="479"/>
        <v>26.666666666666668</v>
      </c>
      <c r="K643" s="529">
        <f t="shared" si="479"/>
        <v>26.666666666666668</v>
      </c>
      <c r="L643" s="530">
        <f t="shared" si="479"/>
        <v>26.666666666666668</v>
      </c>
      <c r="M643" s="529">
        <f t="shared" si="479"/>
        <v>26.666666666666668</v>
      </c>
      <c r="N643" s="529">
        <f t="shared" si="479"/>
        <v>26.666666666666668</v>
      </c>
      <c r="O643" s="529">
        <f t="shared" si="479"/>
        <v>26.666666666666668</v>
      </c>
      <c r="P643" s="529">
        <f t="shared" si="479"/>
        <v>26.666666666666668</v>
      </c>
      <c r="Q643" s="529">
        <f t="shared" si="479"/>
        <v>26.666666666666668</v>
      </c>
      <c r="R643" s="529">
        <f t="shared" si="479"/>
        <v>26.666666666666668</v>
      </c>
      <c r="S643" s="529">
        <f t="shared" si="479"/>
        <v>26.666666666666668</v>
      </c>
      <c r="T643" s="529">
        <f t="shared" si="479"/>
        <v>26.666666666666668</v>
      </c>
      <c r="U643" s="529">
        <f t="shared" si="479"/>
        <v>26.666666666666668</v>
      </c>
      <c r="V643" s="216"/>
    </row>
    <row r="644" spans="1:22" ht="15.75">
      <c r="A644" s="257">
        <f>S1_Baseline!A644</f>
        <v>0</v>
      </c>
      <c r="B644" s="1" t="s">
        <v>36</v>
      </c>
      <c r="C644"/>
      <c r="G644" s="529">
        <f t="shared" ref="G644:U644" si="480">G642/3</f>
        <v>13.333333333333334</v>
      </c>
      <c r="H644" s="529">
        <f t="shared" si="480"/>
        <v>13.333333333333334</v>
      </c>
      <c r="I644" s="529">
        <f t="shared" si="480"/>
        <v>13.333333333333334</v>
      </c>
      <c r="J644" s="529">
        <f t="shared" si="480"/>
        <v>13.333333333333334</v>
      </c>
      <c r="K644" s="529">
        <f t="shared" si="480"/>
        <v>13.333333333333334</v>
      </c>
      <c r="L644" s="530">
        <f t="shared" si="480"/>
        <v>13.333333333333334</v>
      </c>
      <c r="M644" s="529">
        <f t="shared" si="480"/>
        <v>13.333333333333334</v>
      </c>
      <c r="N644" s="529">
        <f t="shared" si="480"/>
        <v>13.333333333333334</v>
      </c>
      <c r="O644" s="529">
        <f t="shared" si="480"/>
        <v>13.333333333333334</v>
      </c>
      <c r="P644" s="529">
        <f t="shared" si="480"/>
        <v>13.333333333333334</v>
      </c>
      <c r="Q644" s="529">
        <f t="shared" si="480"/>
        <v>13.333333333333334</v>
      </c>
      <c r="R644" s="529">
        <f t="shared" si="480"/>
        <v>13.333333333333334</v>
      </c>
      <c r="S644" s="529">
        <f t="shared" si="480"/>
        <v>13.333333333333334</v>
      </c>
      <c r="T644" s="529">
        <f t="shared" si="480"/>
        <v>13.333333333333334</v>
      </c>
      <c r="U644" s="529">
        <f t="shared" si="480"/>
        <v>13.333333333333334</v>
      </c>
      <c r="V644" s="216"/>
    </row>
    <row r="645" spans="1:22" ht="15">
      <c r="A645" s="257" t="str">
        <f>S1_Baseline!A645</f>
        <v>23a</v>
      </c>
      <c r="B645" s="247" t="s">
        <v>202</v>
      </c>
      <c r="C645" s="248"/>
      <c r="D645" s="249"/>
      <c r="E645" s="43"/>
      <c r="F645" s="43"/>
      <c r="G645" s="523">
        <f t="shared" ref="G645:U645" si="481">G616</f>
        <v>48.937029456178728</v>
      </c>
      <c r="H645" s="523">
        <f t="shared" si="481"/>
        <v>42.719210841187575</v>
      </c>
      <c r="I645" s="523">
        <f t="shared" si="481"/>
        <v>35.931351437163215</v>
      </c>
      <c r="J645" s="523">
        <f t="shared" si="481"/>
        <v>34.029968382386656</v>
      </c>
      <c r="K645" s="523">
        <f t="shared" si="481"/>
        <v>42.019961715936709</v>
      </c>
      <c r="L645" s="523">
        <f t="shared" si="481"/>
        <v>20.022681202011963</v>
      </c>
      <c r="M645" s="523">
        <f t="shared" si="481"/>
        <v>27.957024356067151</v>
      </c>
      <c r="N645" s="523">
        <f t="shared" si="481"/>
        <v>29.023974159137666</v>
      </c>
      <c r="O645" s="523">
        <f t="shared" si="481"/>
        <v>29.318704908436843</v>
      </c>
      <c r="P645" s="523">
        <f t="shared" si="481"/>
        <v>33.179296875758233</v>
      </c>
      <c r="Q645" s="523">
        <f t="shared" si="481"/>
        <v>32.34409412900748</v>
      </c>
      <c r="R645" s="523">
        <f t="shared" si="481"/>
        <v>31.61326322971955</v>
      </c>
      <c r="S645" s="523">
        <f t="shared" si="481"/>
        <v>30.968390348241513</v>
      </c>
      <c r="T645" s="523">
        <f t="shared" si="481"/>
        <v>30.395152624241156</v>
      </c>
      <c r="U645" s="523">
        <f t="shared" si="481"/>
        <v>29.882241843294839</v>
      </c>
      <c r="V645" s="215"/>
    </row>
    <row r="646" spans="1:22" ht="15">
      <c r="A646" s="257" t="str">
        <f>S1_Baseline!A646</f>
        <v>23b</v>
      </c>
      <c r="B646" s="245" t="s">
        <v>201</v>
      </c>
      <c r="C646"/>
      <c r="G646" s="531">
        <v>60</v>
      </c>
      <c r="H646" s="532">
        <f t="shared" ref="H646" si="482">G646</f>
        <v>60</v>
      </c>
      <c r="I646" s="532">
        <f t="shared" ref="I646" si="483">H646</f>
        <v>60</v>
      </c>
      <c r="J646" s="532">
        <f t="shared" ref="J646" si="484">I646</f>
        <v>60</v>
      </c>
      <c r="K646" s="532">
        <f t="shared" ref="K646" si="485">J646</f>
        <v>60</v>
      </c>
      <c r="L646" s="532">
        <f t="shared" ref="L646" si="486">K646</f>
        <v>60</v>
      </c>
      <c r="M646" s="532">
        <f t="shared" ref="M646" si="487">L646</f>
        <v>60</v>
      </c>
      <c r="N646" s="532">
        <f t="shared" ref="N646" si="488">M646</f>
        <v>60</v>
      </c>
      <c r="O646" s="532">
        <f t="shared" ref="O646" si="489">N646</f>
        <v>60</v>
      </c>
      <c r="P646" s="532">
        <f t="shared" ref="P646" si="490">O646</f>
        <v>60</v>
      </c>
      <c r="Q646" s="532">
        <f t="shared" ref="Q646" si="491">P646</f>
        <v>60</v>
      </c>
      <c r="R646" s="532">
        <f t="shared" ref="R646" si="492">Q646</f>
        <v>60</v>
      </c>
      <c r="S646" s="532">
        <f t="shared" ref="S646" si="493">R646</f>
        <v>60</v>
      </c>
      <c r="T646" s="532">
        <f t="shared" ref="T646" si="494">S646</f>
        <v>60</v>
      </c>
      <c r="U646" s="532">
        <f t="shared" ref="U646" si="495">T646</f>
        <v>60</v>
      </c>
      <c r="V646" s="213"/>
    </row>
    <row r="647" spans="1:22" ht="15.75">
      <c r="A647" s="257">
        <f>S1_Baseline!A647</f>
        <v>0</v>
      </c>
      <c r="B647" s="1" t="s">
        <v>35</v>
      </c>
      <c r="C647"/>
      <c r="G647" s="529">
        <f t="shared" ref="G647:U647" si="496">G648*2</f>
        <v>40</v>
      </c>
      <c r="H647" s="529">
        <f t="shared" si="496"/>
        <v>40</v>
      </c>
      <c r="I647" s="529">
        <f t="shared" si="496"/>
        <v>40</v>
      </c>
      <c r="J647" s="529">
        <f t="shared" si="496"/>
        <v>40</v>
      </c>
      <c r="K647" s="529">
        <f t="shared" si="496"/>
        <v>40</v>
      </c>
      <c r="L647" s="530">
        <f t="shared" si="496"/>
        <v>40</v>
      </c>
      <c r="M647" s="529">
        <f t="shared" si="496"/>
        <v>40</v>
      </c>
      <c r="N647" s="529">
        <f t="shared" si="496"/>
        <v>40</v>
      </c>
      <c r="O647" s="529">
        <f t="shared" si="496"/>
        <v>40</v>
      </c>
      <c r="P647" s="529">
        <f t="shared" si="496"/>
        <v>40</v>
      </c>
      <c r="Q647" s="529">
        <f t="shared" si="496"/>
        <v>40</v>
      </c>
      <c r="R647" s="529">
        <f t="shared" si="496"/>
        <v>40</v>
      </c>
      <c r="S647" s="529">
        <f t="shared" si="496"/>
        <v>40</v>
      </c>
      <c r="T647" s="529">
        <f t="shared" si="496"/>
        <v>40</v>
      </c>
      <c r="U647" s="529">
        <f t="shared" si="496"/>
        <v>40</v>
      </c>
      <c r="V647" s="216"/>
    </row>
    <row r="648" spans="1:22" ht="15.75">
      <c r="A648" s="257">
        <f>S1_Baseline!A648</f>
        <v>0</v>
      </c>
      <c r="B648" s="1" t="s">
        <v>36</v>
      </c>
      <c r="C648"/>
      <c r="G648" s="529">
        <f t="shared" ref="G648:U648" si="497">G646/3</f>
        <v>20</v>
      </c>
      <c r="H648" s="529">
        <f t="shared" si="497"/>
        <v>20</v>
      </c>
      <c r="I648" s="529">
        <f t="shared" si="497"/>
        <v>20</v>
      </c>
      <c r="J648" s="529">
        <f t="shared" si="497"/>
        <v>20</v>
      </c>
      <c r="K648" s="529">
        <f t="shared" si="497"/>
        <v>20</v>
      </c>
      <c r="L648" s="530">
        <f t="shared" si="497"/>
        <v>20</v>
      </c>
      <c r="M648" s="529">
        <f t="shared" si="497"/>
        <v>20</v>
      </c>
      <c r="N648" s="529">
        <f t="shared" si="497"/>
        <v>20</v>
      </c>
      <c r="O648" s="529">
        <f t="shared" si="497"/>
        <v>20</v>
      </c>
      <c r="P648" s="529">
        <f t="shared" si="497"/>
        <v>20</v>
      </c>
      <c r="Q648" s="529">
        <f t="shared" si="497"/>
        <v>20</v>
      </c>
      <c r="R648" s="529">
        <f t="shared" si="497"/>
        <v>20</v>
      </c>
      <c r="S648" s="529">
        <f t="shared" si="497"/>
        <v>20</v>
      </c>
      <c r="T648" s="529">
        <f t="shared" si="497"/>
        <v>20</v>
      </c>
      <c r="U648" s="529">
        <f t="shared" si="497"/>
        <v>20</v>
      </c>
      <c r="V648" s="216"/>
    </row>
    <row r="649" spans="1:22" ht="15">
      <c r="A649" s="257">
        <f>S1_Baseline!A649</f>
        <v>29</v>
      </c>
      <c r="B649" s="247" t="s">
        <v>230</v>
      </c>
      <c r="C649" s="248"/>
      <c r="D649" s="249"/>
      <c r="E649" s="43"/>
      <c r="F649" s="43"/>
      <c r="G649" s="523">
        <f t="shared" ref="G649:U649" si="498">G593</f>
        <v>25.024585132727434</v>
      </c>
      <c r="H649" s="523">
        <f t="shared" si="498"/>
        <v>19.265988025519267</v>
      </c>
      <c r="I649" s="523">
        <f t="shared" si="498"/>
        <v>20.872151781875193</v>
      </c>
      <c r="J649" s="523">
        <f t="shared" si="498"/>
        <v>21.761517425453665</v>
      </c>
      <c r="K649" s="523">
        <f t="shared" si="498"/>
        <v>30.690725554676145</v>
      </c>
      <c r="L649" s="523">
        <f t="shared" si="498"/>
        <v>14.461690438291042</v>
      </c>
      <c r="M649" s="523">
        <f t="shared" ca="1" si="498"/>
        <v>16.156511016416015</v>
      </c>
      <c r="N649" s="523">
        <f t="shared" ca="1" si="498"/>
        <v>13.026339763417374</v>
      </c>
      <c r="O649" s="523">
        <f t="shared" ca="1" si="498"/>
        <v>13.442389958108661</v>
      </c>
      <c r="P649" s="523">
        <f t="shared" ca="1" si="498"/>
        <v>15.712781445152856</v>
      </c>
      <c r="Q649" s="523">
        <f t="shared" ca="1" si="498"/>
        <v>16.266999452372403</v>
      </c>
      <c r="R649" s="523">
        <f t="shared" ca="1" si="498"/>
        <v>30.038986609277579</v>
      </c>
      <c r="S649" s="523">
        <f t="shared" ca="1" si="498"/>
        <v>30.20411167057464</v>
      </c>
      <c r="T649" s="523">
        <f t="shared" ca="1" si="498"/>
        <v>30.553328869412944</v>
      </c>
      <c r="U649" s="523">
        <f t="shared" ca="1" si="498"/>
        <v>38.453014023973374</v>
      </c>
      <c r="V649" s="215"/>
    </row>
    <row r="650" spans="1:22" ht="15">
      <c r="A650" s="257">
        <f>S1_Baseline!A650</f>
        <v>0</v>
      </c>
      <c r="B650" s="245" t="s">
        <v>231</v>
      </c>
      <c r="C650"/>
      <c r="G650" s="531">
        <v>0</v>
      </c>
      <c r="H650" s="532">
        <f t="shared" ref="H650:U650" si="499">G650</f>
        <v>0</v>
      </c>
      <c r="I650" s="532">
        <f t="shared" si="499"/>
        <v>0</v>
      </c>
      <c r="J650" s="532">
        <f t="shared" si="499"/>
        <v>0</v>
      </c>
      <c r="K650" s="532">
        <f t="shared" si="499"/>
        <v>0</v>
      </c>
      <c r="L650" s="532">
        <f t="shared" si="499"/>
        <v>0</v>
      </c>
      <c r="M650" s="532">
        <f t="shared" si="499"/>
        <v>0</v>
      </c>
      <c r="N650" s="532">
        <f t="shared" si="499"/>
        <v>0</v>
      </c>
      <c r="O650" s="532">
        <f t="shared" si="499"/>
        <v>0</v>
      </c>
      <c r="P650" s="532">
        <f t="shared" si="499"/>
        <v>0</v>
      </c>
      <c r="Q650" s="532">
        <f t="shared" si="499"/>
        <v>0</v>
      </c>
      <c r="R650" s="532">
        <f t="shared" si="499"/>
        <v>0</v>
      </c>
      <c r="S650" s="532">
        <f t="shared" si="499"/>
        <v>0</v>
      </c>
      <c r="T650" s="532">
        <f t="shared" si="499"/>
        <v>0</v>
      </c>
      <c r="U650" s="532">
        <f t="shared" si="499"/>
        <v>0</v>
      </c>
      <c r="V650" s="213"/>
    </row>
    <row r="651" spans="1:22" ht="15.75">
      <c r="A651" s="257">
        <f>S1_Baseline!A651</f>
        <v>0</v>
      </c>
      <c r="B651" s="1" t="s">
        <v>35</v>
      </c>
      <c r="C651"/>
      <c r="G651" s="529">
        <f t="shared" ref="G651:U651" si="500">G652*2</f>
        <v>0</v>
      </c>
      <c r="H651" s="529">
        <f t="shared" si="500"/>
        <v>0</v>
      </c>
      <c r="I651" s="529">
        <f t="shared" si="500"/>
        <v>0</v>
      </c>
      <c r="J651" s="529">
        <f t="shared" si="500"/>
        <v>0</v>
      </c>
      <c r="K651" s="529">
        <f t="shared" si="500"/>
        <v>0</v>
      </c>
      <c r="L651" s="530">
        <f t="shared" si="500"/>
        <v>0</v>
      </c>
      <c r="M651" s="529">
        <f t="shared" si="500"/>
        <v>0</v>
      </c>
      <c r="N651" s="529">
        <f t="shared" si="500"/>
        <v>0</v>
      </c>
      <c r="O651" s="529">
        <f t="shared" si="500"/>
        <v>0</v>
      </c>
      <c r="P651" s="529">
        <f t="shared" si="500"/>
        <v>0</v>
      </c>
      <c r="Q651" s="529">
        <f t="shared" si="500"/>
        <v>0</v>
      </c>
      <c r="R651" s="529">
        <f t="shared" si="500"/>
        <v>0</v>
      </c>
      <c r="S651" s="529">
        <f t="shared" si="500"/>
        <v>0</v>
      </c>
      <c r="T651" s="529">
        <f t="shared" si="500"/>
        <v>0</v>
      </c>
      <c r="U651" s="529">
        <f t="shared" si="500"/>
        <v>0</v>
      </c>
      <c r="V651" s="216"/>
    </row>
    <row r="652" spans="1:22" ht="15.75">
      <c r="A652" s="257">
        <f>S1_Baseline!A652</f>
        <v>0</v>
      </c>
      <c r="B652" s="1" t="s">
        <v>36</v>
      </c>
      <c r="C652"/>
      <c r="G652" s="529">
        <f t="shared" ref="G652:U652" si="501">G650/3</f>
        <v>0</v>
      </c>
      <c r="H652" s="529">
        <f t="shared" si="501"/>
        <v>0</v>
      </c>
      <c r="I652" s="529">
        <f t="shared" si="501"/>
        <v>0</v>
      </c>
      <c r="J652" s="529">
        <f t="shared" si="501"/>
        <v>0</v>
      </c>
      <c r="K652" s="529">
        <f t="shared" si="501"/>
        <v>0</v>
      </c>
      <c r="L652" s="530">
        <f t="shared" si="501"/>
        <v>0</v>
      </c>
      <c r="M652" s="529">
        <f t="shared" si="501"/>
        <v>0</v>
      </c>
      <c r="N652" s="529">
        <f t="shared" si="501"/>
        <v>0</v>
      </c>
      <c r="O652" s="529">
        <f t="shared" si="501"/>
        <v>0</v>
      </c>
      <c r="P652" s="529">
        <f t="shared" si="501"/>
        <v>0</v>
      </c>
      <c r="Q652" s="529">
        <f t="shared" si="501"/>
        <v>0</v>
      </c>
      <c r="R652" s="529">
        <f t="shared" si="501"/>
        <v>0</v>
      </c>
      <c r="S652" s="529">
        <f t="shared" si="501"/>
        <v>0</v>
      </c>
      <c r="T652" s="529">
        <f t="shared" si="501"/>
        <v>0</v>
      </c>
      <c r="U652" s="529">
        <f t="shared" si="501"/>
        <v>0</v>
      </c>
      <c r="V652" s="216"/>
    </row>
    <row r="653" spans="1:22" ht="15">
      <c r="A653" s="257">
        <f>S1_Baseline!A653</f>
        <v>30</v>
      </c>
      <c r="B653" s="247" t="s">
        <v>203</v>
      </c>
      <c r="C653" s="248"/>
      <c r="D653" s="249"/>
      <c r="E653" s="43"/>
      <c r="F653" s="43"/>
      <c r="G653" s="523">
        <f t="shared" ref="G653:U653" si="502">G607</f>
        <v>5.0364517572271588</v>
      </c>
      <c r="H653" s="523">
        <f t="shared" si="502"/>
        <v>1.8584268461175726</v>
      </c>
      <c r="I653" s="523">
        <f t="shared" si="502"/>
        <v>2.2314456418888442</v>
      </c>
      <c r="J653" s="523">
        <f t="shared" si="502"/>
        <v>3.5675355764923302</v>
      </c>
      <c r="K653" s="523">
        <f t="shared" si="502"/>
        <v>1.6671093484054851</v>
      </c>
      <c r="L653" s="523">
        <f t="shared" si="502"/>
        <v>2.2310969199941164</v>
      </c>
      <c r="M653" s="523">
        <f t="shared" si="502"/>
        <v>2.7131805547771495</v>
      </c>
      <c r="N653" s="523">
        <f t="shared" ca="1" si="502"/>
        <v>3.9817873980476088</v>
      </c>
      <c r="O653" s="523">
        <f t="shared" ca="1" si="502"/>
        <v>5.3234693945607603</v>
      </c>
      <c r="P653" s="523">
        <f t="shared" ca="1" si="502"/>
        <v>6.2219237688901812</v>
      </c>
      <c r="Q653" s="523">
        <f t="shared" ca="1" si="502"/>
        <v>7.5307105847986273</v>
      </c>
      <c r="R653" s="523">
        <f t="shared" ca="1" si="502"/>
        <v>8.270505408613074</v>
      </c>
      <c r="S653" s="523">
        <f t="shared" ca="1" si="502"/>
        <v>9.9922327081723026</v>
      </c>
      <c r="T653" s="523">
        <f t="shared" ca="1" si="502"/>
        <v>10.781655671238342</v>
      </c>
      <c r="U653" s="523">
        <f t="shared" ca="1" si="502"/>
        <v>11.623996210248816</v>
      </c>
      <c r="V653" s="215"/>
    </row>
    <row r="654" spans="1:22">
      <c r="A654" s="257">
        <f>S1_Baseline!A654</f>
        <v>0</v>
      </c>
      <c r="B654" s="245" t="s">
        <v>189</v>
      </c>
      <c r="G654" s="531">
        <v>0</v>
      </c>
      <c r="H654" s="532">
        <f t="shared" ref="H654:U654" si="503">G654</f>
        <v>0</v>
      </c>
      <c r="I654" s="532">
        <f t="shared" si="503"/>
        <v>0</v>
      </c>
      <c r="J654" s="532">
        <f t="shared" si="503"/>
        <v>0</v>
      </c>
      <c r="K654" s="532">
        <f t="shared" si="503"/>
        <v>0</v>
      </c>
      <c r="L654" s="532">
        <f t="shared" si="503"/>
        <v>0</v>
      </c>
      <c r="M654" s="532">
        <f t="shared" si="503"/>
        <v>0</v>
      </c>
      <c r="N654" s="532">
        <f t="shared" si="503"/>
        <v>0</v>
      </c>
      <c r="O654" s="532">
        <f t="shared" si="503"/>
        <v>0</v>
      </c>
      <c r="P654" s="532">
        <f t="shared" si="503"/>
        <v>0</v>
      </c>
      <c r="Q654" s="532">
        <f t="shared" si="503"/>
        <v>0</v>
      </c>
      <c r="R654" s="532">
        <f t="shared" si="503"/>
        <v>0</v>
      </c>
      <c r="S654" s="532">
        <f t="shared" si="503"/>
        <v>0</v>
      </c>
      <c r="T654" s="532">
        <f t="shared" si="503"/>
        <v>0</v>
      </c>
      <c r="U654" s="532">
        <f t="shared" si="503"/>
        <v>0</v>
      </c>
      <c r="V654" s="213"/>
    </row>
    <row r="655" spans="1:22" ht="15">
      <c r="A655" s="257">
        <f>S1_Baseline!A655</f>
        <v>0</v>
      </c>
      <c r="B655" s="1" t="s">
        <v>35</v>
      </c>
      <c r="G655" s="529">
        <f t="shared" ref="G655:U655" si="504">G656*2</f>
        <v>0</v>
      </c>
      <c r="H655" s="529">
        <f t="shared" si="504"/>
        <v>0</v>
      </c>
      <c r="I655" s="529">
        <f t="shared" si="504"/>
        <v>0</v>
      </c>
      <c r="J655" s="529">
        <f t="shared" si="504"/>
        <v>0</v>
      </c>
      <c r="K655" s="529">
        <f t="shared" si="504"/>
        <v>0</v>
      </c>
      <c r="L655" s="530">
        <f t="shared" si="504"/>
        <v>0</v>
      </c>
      <c r="M655" s="529">
        <f t="shared" si="504"/>
        <v>0</v>
      </c>
      <c r="N655" s="529">
        <f t="shared" si="504"/>
        <v>0</v>
      </c>
      <c r="O655" s="529">
        <f t="shared" si="504"/>
        <v>0</v>
      </c>
      <c r="P655" s="529">
        <f t="shared" si="504"/>
        <v>0</v>
      </c>
      <c r="Q655" s="529">
        <f t="shared" si="504"/>
        <v>0</v>
      </c>
      <c r="R655" s="529">
        <f t="shared" si="504"/>
        <v>0</v>
      </c>
      <c r="S655" s="529">
        <f t="shared" si="504"/>
        <v>0</v>
      </c>
      <c r="T655" s="529">
        <f t="shared" si="504"/>
        <v>0</v>
      </c>
      <c r="U655" s="529">
        <f t="shared" si="504"/>
        <v>0</v>
      </c>
      <c r="V655" s="216"/>
    </row>
    <row r="656" spans="1:22" ht="15">
      <c r="A656" s="257">
        <f>S1_Baseline!A656</f>
        <v>0</v>
      </c>
      <c r="B656" s="1" t="s">
        <v>36</v>
      </c>
      <c r="G656" s="529">
        <f t="shared" ref="G656:U656" si="505">G654/3</f>
        <v>0</v>
      </c>
      <c r="H656" s="529">
        <f t="shared" si="505"/>
        <v>0</v>
      </c>
      <c r="I656" s="529">
        <f t="shared" si="505"/>
        <v>0</v>
      </c>
      <c r="J656" s="529">
        <f t="shared" si="505"/>
        <v>0</v>
      </c>
      <c r="K656" s="529">
        <f t="shared" si="505"/>
        <v>0</v>
      </c>
      <c r="L656" s="530">
        <f t="shared" si="505"/>
        <v>0</v>
      </c>
      <c r="M656" s="529">
        <f t="shared" si="505"/>
        <v>0</v>
      </c>
      <c r="N656" s="529">
        <f t="shared" si="505"/>
        <v>0</v>
      </c>
      <c r="O656" s="529">
        <f t="shared" si="505"/>
        <v>0</v>
      </c>
      <c r="P656" s="529">
        <f t="shared" si="505"/>
        <v>0</v>
      </c>
      <c r="Q656" s="529">
        <f t="shared" si="505"/>
        <v>0</v>
      </c>
      <c r="R656" s="529">
        <f t="shared" si="505"/>
        <v>0</v>
      </c>
      <c r="S656" s="529">
        <f t="shared" si="505"/>
        <v>0</v>
      </c>
      <c r="T656" s="529">
        <f t="shared" si="505"/>
        <v>0</v>
      </c>
      <c r="U656" s="529">
        <f t="shared" si="505"/>
        <v>0</v>
      </c>
      <c r="V656" s="216"/>
    </row>
    <row r="657" spans="1:22" ht="15">
      <c r="A657" s="257">
        <f>S1_Baseline!A657</f>
        <v>31</v>
      </c>
      <c r="B657" s="247" t="s">
        <v>204</v>
      </c>
      <c r="C657" s="248"/>
      <c r="D657" s="249"/>
      <c r="E657" s="43"/>
      <c r="F657" s="43"/>
      <c r="G657" s="523">
        <f t="shared" ref="G657:U657" si="506">G599</f>
        <v>0.81471410294439972</v>
      </c>
      <c r="H657" s="523">
        <f t="shared" si="506"/>
        <v>0.80052211282208974</v>
      </c>
      <c r="I657" s="523">
        <f t="shared" si="506"/>
        <v>0.75629445607846113</v>
      </c>
      <c r="J657" s="523">
        <f t="shared" si="506"/>
        <v>0.81626770464019049</v>
      </c>
      <c r="K657" s="523">
        <f t="shared" si="506"/>
        <v>1.1443409946074121</v>
      </c>
      <c r="L657" s="523">
        <f t="shared" si="506"/>
        <v>0.60143291408968569</v>
      </c>
      <c r="M657" s="523">
        <f t="shared" ca="1" si="506"/>
        <v>0.53819599966263965</v>
      </c>
      <c r="N657" s="523">
        <f t="shared" ca="1" si="506"/>
        <v>0.65399831230357541</v>
      </c>
      <c r="O657" s="523">
        <f t="shared" ca="1" si="506"/>
        <v>0.66321551730425898</v>
      </c>
      <c r="P657" s="523">
        <f t="shared" ca="1" si="506"/>
        <v>0.71302011970245882</v>
      </c>
      <c r="Q657" s="523">
        <f t="shared" ca="1" si="506"/>
        <v>0.75432362862524804</v>
      </c>
      <c r="R657" s="523">
        <f t="shared" ca="1" si="506"/>
        <v>0.92942732667367101</v>
      </c>
      <c r="S657" s="523">
        <f t="shared" ca="1" si="506"/>
        <v>0.94274532370327113</v>
      </c>
      <c r="T657" s="523">
        <f t="shared" ca="1" si="506"/>
        <v>0.90826465858000749</v>
      </c>
      <c r="U657" s="523">
        <f t="shared" ca="1" si="506"/>
        <v>1.0958347328098317</v>
      </c>
      <c r="V657" s="215"/>
    </row>
    <row r="658" spans="1:22">
      <c r="A658" s="257">
        <f>S1_Baseline!A658</f>
        <v>0</v>
      </c>
      <c r="B658" s="245" t="s">
        <v>190</v>
      </c>
      <c r="G658" s="531">
        <v>0</v>
      </c>
      <c r="H658" s="532">
        <f t="shared" ref="H658" si="507">G658</f>
        <v>0</v>
      </c>
      <c r="I658" s="532">
        <f t="shared" ref="I658" si="508">H658</f>
        <v>0</v>
      </c>
      <c r="J658" s="532">
        <f t="shared" ref="J658" si="509">I658</f>
        <v>0</v>
      </c>
      <c r="K658" s="532">
        <f t="shared" ref="K658" si="510">J658</f>
        <v>0</v>
      </c>
      <c r="L658" s="532">
        <f t="shared" ref="L658" si="511">K658</f>
        <v>0</v>
      </c>
      <c r="M658" s="532">
        <f t="shared" ref="M658" si="512">L658</f>
        <v>0</v>
      </c>
      <c r="N658" s="532">
        <f t="shared" ref="N658" si="513">M658</f>
        <v>0</v>
      </c>
      <c r="O658" s="532">
        <f t="shared" ref="O658" si="514">N658</f>
        <v>0</v>
      </c>
      <c r="P658" s="532">
        <f t="shared" ref="P658" si="515">O658</f>
        <v>0</v>
      </c>
      <c r="Q658" s="532">
        <f t="shared" ref="Q658" si="516">P658</f>
        <v>0</v>
      </c>
      <c r="R658" s="532">
        <f t="shared" ref="R658" si="517">Q658</f>
        <v>0</v>
      </c>
      <c r="S658" s="532">
        <f t="shared" ref="S658" si="518">R658</f>
        <v>0</v>
      </c>
      <c r="T658" s="532">
        <f t="shared" ref="T658" si="519">S658</f>
        <v>0</v>
      </c>
      <c r="U658" s="532">
        <f t="shared" ref="U658" si="520">T658</f>
        <v>0</v>
      </c>
      <c r="V658" s="213"/>
    </row>
    <row r="659" spans="1:22" ht="15">
      <c r="A659" s="257">
        <f>S1_Baseline!A659</f>
        <v>0</v>
      </c>
      <c r="B659" s="1" t="s">
        <v>35</v>
      </c>
      <c r="G659" s="529">
        <f t="shared" ref="G659:U659" si="521">G660*2</f>
        <v>0</v>
      </c>
      <c r="H659" s="529">
        <f t="shared" si="521"/>
        <v>0</v>
      </c>
      <c r="I659" s="529">
        <f t="shared" si="521"/>
        <v>0</v>
      </c>
      <c r="J659" s="529">
        <f t="shared" si="521"/>
        <v>0</v>
      </c>
      <c r="K659" s="529">
        <f t="shared" si="521"/>
        <v>0</v>
      </c>
      <c r="L659" s="530">
        <f t="shared" si="521"/>
        <v>0</v>
      </c>
      <c r="M659" s="529">
        <f t="shared" si="521"/>
        <v>0</v>
      </c>
      <c r="N659" s="529">
        <f t="shared" si="521"/>
        <v>0</v>
      </c>
      <c r="O659" s="529">
        <f t="shared" si="521"/>
        <v>0</v>
      </c>
      <c r="P659" s="529">
        <f t="shared" si="521"/>
        <v>0</v>
      </c>
      <c r="Q659" s="529">
        <f t="shared" si="521"/>
        <v>0</v>
      </c>
      <c r="R659" s="529">
        <f t="shared" si="521"/>
        <v>0</v>
      </c>
      <c r="S659" s="529">
        <f t="shared" si="521"/>
        <v>0</v>
      </c>
      <c r="T659" s="529">
        <f t="shared" si="521"/>
        <v>0</v>
      </c>
      <c r="U659" s="529">
        <f t="shared" si="521"/>
        <v>0</v>
      </c>
      <c r="V659" s="216"/>
    </row>
    <row r="660" spans="1:22" ht="15">
      <c r="A660" s="257">
        <f>S1_Baseline!A660</f>
        <v>0</v>
      </c>
      <c r="B660" s="1" t="s">
        <v>36</v>
      </c>
      <c r="G660" s="529">
        <f t="shared" ref="G660:U660" si="522">G658/3</f>
        <v>0</v>
      </c>
      <c r="H660" s="529">
        <f t="shared" si="522"/>
        <v>0</v>
      </c>
      <c r="I660" s="529">
        <f t="shared" si="522"/>
        <v>0</v>
      </c>
      <c r="J660" s="529">
        <f t="shared" si="522"/>
        <v>0</v>
      </c>
      <c r="K660" s="529">
        <f t="shared" si="522"/>
        <v>0</v>
      </c>
      <c r="L660" s="530">
        <f t="shared" si="522"/>
        <v>0</v>
      </c>
      <c r="M660" s="529">
        <f t="shared" si="522"/>
        <v>0</v>
      </c>
      <c r="N660" s="529">
        <f t="shared" si="522"/>
        <v>0</v>
      </c>
      <c r="O660" s="529">
        <f t="shared" si="522"/>
        <v>0</v>
      </c>
      <c r="P660" s="529">
        <f t="shared" si="522"/>
        <v>0</v>
      </c>
      <c r="Q660" s="529">
        <f t="shared" si="522"/>
        <v>0</v>
      </c>
      <c r="R660" s="529">
        <f t="shared" si="522"/>
        <v>0</v>
      </c>
      <c r="S660" s="529">
        <f t="shared" si="522"/>
        <v>0</v>
      </c>
      <c r="T660" s="529">
        <f t="shared" si="522"/>
        <v>0</v>
      </c>
      <c r="U660" s="529">
        <f t="shared" si="522"/>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A2:V708"/>
  <sheetViews>
    <sheetView zoomScaleNormal="100" workbookViewId="0">
      <pane xSplit="6" ySplit="2" topLeftCell="H3" activePane="bottomRight" state="frozen"/>
      <selection activeCell="H3" sqref="H3"/>
      <selection pane="topRight" activeCell="H3" sqref="H3"/>
      <selection pane="bottomLeft" activeCell="H3" sqref="H3"/>
      <selection pane="bottomRight" activeCell="M14" sqref="M14"/>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200</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7">
        <f>IFERROR((((K6/H6)^(1/3))-1)*100,0)</f>
        <v>13.338166635846793</v>
      </c>
      <c r="F6" s="19"/>
      <c r="G6" s="324">
        <f>DataInput!G14</f>
        <v>1003817</v>
      </c>
      <c r="H6" s="324">
        <f>DataInput!H14</f>
        <v>1036884</v>
      </c>
      <c r="I6" s="324">
        <f>DataInput!I14</f>
        <v>1258307</v>
      </c>
      <c r="J6" s="324">
        <f>DataInput!J14</f>
        <v>1408405</v>
      </c>
      <c r="K6" s="324">
        <f>DataInput!K14</f>
        <v>1509589</v>
      </c>
      <c r="L6" s="324">
        <f>DataInput!L14</f>
        <v>1800529</v>
      </c>
      <c r="M6" s="326">
        <f t="shared" ref="M6" si="0">L6*(1+$E6/100)</f>
        <v>2040686.5583467458</v>
      </c>
      <c r="N6" s="326">
        <f t="shared" ref="N6" si="1">M6*(1+$E6/100)</f>
        <v>2312876.7320143618</v>
      </c>
      <c r="O6" s="326">
        <f t="shared" ref="O6" si="2">N6*(1+$E6/100)</f>
        <v>2621372.0846121651</v>
      </c>
      <c r="P6" s="326">
        <f t="shared" ref="P6" si="3">O6*(1+$E6/100)</f>
        <v>2971015.0614033067</v>
      </c>
      <c r="Q6" s="326">
        <f t="shared" ref="Q6" si="4">P6*(1+$E6/100)</f>
        <v>3367294.0010693856</v>
      </c>
      <c r="R6" s="326">
        <f t="shared" ref="R6" si="5">Q6*(1+$E6/100)</f>
        <v>3816429.2860508929</v>
      </c>
      <c r="S6" s="326">
        <f t="shared" ref="S6" si="6">R6*(1+$E6/100)</f>
        <v>4325470.9837636193</v>
      </c>
      <c r="T6" s="326">
        <f t="shared" ref="T6" si="7">S6*(1+$E6/100)</f>
        <v>4902409.511363212</v>
      </c>
      <c r="U6" s="326">
        <f t="shared" ref="U6" si="8">T6*(1+$E6/100)</f>
        <v>5556301.0611604396</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9">L14+L17+L18+L19+L20+L21</f>
        <v>136751.85522999999</v>
      </c>
      <c r="M13" s="465">
        <f t="shared" ca="1" si="9"/>
        <v>132528.09157558094</v>
      </c>
      <c r="N13" s="465">
        <f t="shared" ca="1" si="9"/>
        <v>125327.00050629163</v>
      </c>
      <c r="O13" s="465">
        <f t="shared" ca="1" si="9"/>
        <v>113420.24398882147</v>
      </c>
      <c r="P13" s="465">
        <f t="shared" ca="1" si="9"/>
        <v>106021.6160097059</v>
      </c>
      <c r="Q13" s="465">
        <f t="shared" ca="1" si="9"/>
        <v>95298.261273972865</v>
      </c>
      <c r="R13" s="465">
        <f t="shared" ca="1" si="9"/>
        <v>70077.000030804775</v>
      </c>
      <c r="S13" s="465">
        <f t="shared" ca="1" si="9"/>
        <v>60152.54550348944</v>
      </c>
      <c r="T13" s="465">
        <f t="shared" ca="1" si="9"/>
        <v>35310.57913525711</v>
      </c>
      <c r="U13" s="465">
        <f t="shared" ca="1" si="9"/>
        <v>-16033.19798186622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 t="shared" ref="E14:E20" si="10">IFERROR((((K14/H14)^(1/3))-1)*100,0)</f>
        <v>-0.52756354600851374</v>
      </c>
      <c r="F14" s="41"/>
      <c r="G14" s="82">
        <f>DataInput!G120</f>
        <v>21525</v>
      </c>
      <c r="H14" s="82">
        <f>DataInput!H120</f>
        <v>35189</v>
      </c>
      <c r="I14" s="82">
        <f>DataInput!I120</f>
        <v>44899</v>
      </c>
      <c r="J14" s="82">
        <f>DataInput!J120</f>
        <v>43707</v>
      </c>
      <c r="K14" s="82">
        <f>DataInput!K120</f>
        <v>34635</v>
      </c>
      <c r="L14" s="324">
        <f>DataInput!L120</f>
        <v>42117.09633</v>
      </c>
      <c r="M14" s="326">
        <f t="shared" ref="M14:M20" si="11">L14*(1+$E14/100)</f>
        <v>41894.901883125633</v>
      </c>
      <c r="N14" s="326">
        <f t="shared" ref="N14:N20" si="12">M14*(1+$E14/100)</f>
        <v>41673.879653154225</v>
      </c>
      <c r="O14" s="326">
        <f t="shared" ref="O14:O20" si="13">N14*(1+$E14/100)</f>
        <v>41454.02345589672</v>
      </c>
      <c r="P14" s="326">
        <f t="shared" ref="P14:P20" si="14">O14*(1+$E14/100)</f>
        <v>41235.327139789588</v>
      </c>
      <c r="Q14" s="326">
        <f t="shared" ref="Q14:Q20" si="15">P14*(1+$E14/100)</f>
        <v>41017.7845857227</v>
      </c>
      <c r="R14" s="326">
        <f t="shared" ref="R14:R20" si="16">Q14*(1+$E14/100)</f>
        <v>40801.389706868125</v>
      </c>
      <c r="S14" s="326">
        <f t="shared" ref="S14:S20" si="17">R14*(1+$E14/100)</f>
        <v>40586.136448509817</v>
      </c>
      <c r="T14" s="326">
        <f t="shared" ref="T14:T20" si="18">S14*(1+$E14/100)</f>
        <v>40372.018787874207</v>
      </c>
      <c r="U14" s="326">
        <f t="shared" ref="U14:U20" si="19">T14*(1+$E14/100)</f>
        <v>40159.030733961677</v>
      </c>
      <c r="V14" s="134"/>
    </row>
    <row r="15" spans="2:22" s="19" customFormat="1">
      <c r="B15" s="390" t="str">
        <f>DataInput!B121</f>
        <v xml:space="preserve">1.a. of which Net Statutory Allocation  ('net' means of deductions) </v>
      </c>
      <c r="C15" s="19" t="str">
        <f>DataInput!C121</f>
        <v>Naira</v>
      </c>
      <c r="D15" s="19" t="str">
        <f>DataInput!D121</f>
        <v>Million</v>
      </c>
      <c r="E15" s="407">
        <f t="shared" si="10"/>
        <v>-0.52756354600851374</v>
      </c>
      <c r="F15" s="41"/>
      <c r="G15" s="82">
        <f>DataInput!G121</f>
        <v>21525</v>
      </c>
      <c r="H15" s="82">
        <f>DataInput!H121</f>
        <v>35189</v>
      </c>
      <c r="I15" s="82">
        <f>DataInput!I121</f>
        <v>44899</v>
      </c>
      <c r="J15" s="82">
        <f>DataInput!J121</f>
        <v>43707</v>
      </c>
      <c r="K15" s="82">
        <f>DataInput!K121</f>
        <v>34635</v>
      </c>
      <c r="L15" s="324">
        <f>DataInput!L121</f>
        <v>42117.09633</v>
      </c>
      <c r="M15" s="326">
        <f t="shared" si="11"/>
        <v>41894.901883125633</v>
      </c>
      <c r="N15" s="326">
        <f t="shared" si="12"/>
        <v>41673.879653154225</v>
      </c>
      <c r="O15" s="326">
        <f t="shared" si="13"/>
        <v>41454.02345589672</v>
      </c>
      <c r="P15" s="326">
        <f t="shared" si="14"/>
        <v>41235.327139789588</v>
      </c>
      <c r="Q15" s="326">
        <f t="shared" si="15"/>
        <v>41017.7845857227</v>
      </c>
      <c r="R15" s="326">
        <f t="shared" si="16"/>
        <v>40801.389706868125</v>
      </c>
      <c r="S15" s="326">
        <f t="shared" si="17"/>
        <v>40586.136448509817</v>
      </c>
      <c r="T15" s="326">
        <f t="shared" si="18"/>
        <v>40372.018787874207</v>
      </c>
      <c r="U15" s="326">
        <f t="shared" si="19"/>
        <v>40159.030733961677</v>
      </c>
      <c r="V15" s="134"/>
    </row>
    <row r="16" spans="2:22" s="19" customFormat="1">
      <c r="B16" s="390" t="str">
        <f>DataInput!B122</f>
        <v>1.b. of which Deductions</v>
      </c>
      <c r="C16" s="19" t="str">
        <f>DataInput!C122</f>
        <v>Naira</v>
      </c>
      <c r="D16" s="19" t="str">
        <f>DataInput!D122</f>
        <v>Million</v>
      </c>
      <c r="E16" s="407">
        <f t="shared" si="10"/>
        <v>0</v>
      </c>
      <c r="F16" s="41"/>
      <c r="G16" s="82">
        <f>DataInput!G122</f>
        <v>0</v>
      </c>
      <c r="H16" s="82">
        <f>DataInput!H122</f>
        <v>0</v>
      </c>
      <c r="I16" s="82">
        <f>DataInput!I122</f>
        <v>0</v>
      </c>
      <c r="J16" s="82">
        <f>DataInput!J122</f>
        <v>0</v>
      </c>
      <c r="K16" s="82">
        <f>DataInput!K122</f>
        <v>0</v>
      </c>
      <c r="L16" s="324">
        <f>DataInput!L122</f>
        <v>0</v>
      </c>
      <c r="M16" s="326">
        <f t="shared" si="11"/>
        <v>0</v>
      </c>
      <c r="N16" s="326">
        <f t="shared" si="12"/>
        <v>0</v>
      </c>
      <c r="O16" s="326">
        <f t="shared" si="13"/>
        <v>0</v>
      </c>
      <c r="P16" s="326">
        <f t="shared" si="14"/>
        <v>0</v>
      </c>
      <c r="Q16" s="326">
        <f t="shared" si="15"/>
        <v>0</v>
      </c>
      <c r="R16" s="326">
        <f t="shared" si="16"/>
        <v>0</v>
      </c>
      <c r="S16" s="326">
        <f t="shared" si="17"/>
        <v>0</v>
      </c>
      <c r="T16" s="326">
        <f t="shared" si="18"/>
        <v>0</v>
      </c>
      <c r="U16" s="326">
        <f t="shared" si="19"/>
        <v>0</v>
      </c>
      <c r="V16" s="134"/>
    </row>
    <row r="17" spans="2:22" s="19" customFormat="1">
      <c r="B17" s="67" t="str">
        <f>DataInput!B123</f>
        <v>2. Derivation (if applicable to the State)</v>
      </c>
      <c r="C17" s="19" t="str">
        <f>DataInput!C123</f>
        <v>Naira</v>
      </c>
      <c r="D17" s="19" t="str">
        <f>DataInput!D123</f>
        <v>Million</v>
      </c>
      <c r="E17" s="407">
        <f t="shared" si="10"/>
        <v>0</v>
      </c>
      <c r="F17" s="41"/>
      <c r="G17" s="82">
        <f>DataInput!G123</f>
        <v>0</v>
      </c>
      <c r="H17" s="82">
        <f>DataInput!H123</f>
        <v>0</v>
      </c>
      <c r="I17" s="82">
        <f>DataInput!I123</f>
        <v>0</v>
      </c>
      <c r="J17" s="82">
        <f>DataInput!J123</f>
        <v>0</v>
      </c>
      <c r="K17" s="82">
        <f>DataInput!K123</f>
        <v>0</v>
      </c>
      <c r="L17" s="324">
        <f>DataInput!L123</f>
        <v>0</v>
      </c>
      <c r="M17" s="326">
        <f t="shared" si="11"/>
        <v>0</v>
      </c>
      <c r="N17" s="326">
        <f t="shared" si="12"/>
        <v>0</v>
      </c>
      <c r="O17" s="326">
        <f t="shared" si="13"/>
        <v>0</v>
      </c>
      <c r="P17" s="326">
        <f t="shared" si="14"/>
        <v>0</v>
      </c>
      <c r="Q17" s="326">
        <f t="shared" si="15"/>
        <v>0</v>
      </c>
      <c r="R17" s="326">
        <f t="shared" si="16"/>
        <v>0</v>
      </c>
      <c r="S17" s="326">
        <f t="shared" si="17"/>
        <v>0</v>
      </c>
      <c r="T17" s="326">
        <f t="shared" si="18"/>
        <v>0</v>
      </c>
      <c r="U17" s="326">
        <f t="shared" si="19"/>
        <v>0</v>
      </c>
      <c r="V17" s="134"/>
    </row>
    <row r="18" spans="2:22" s="19" customFormat="1">
      <c r="B18" s="67" t="str">
        <f>DataInput!B124</f>
        <v>3. Other FAAC transfers (exchange rate gain, augmentation, others)</v>
      </c>
      <c r="C18" s="19" t="str">
        <f>DataInput!C124</f>
        <v>Naira</v>
      </c>
      <c r="D18" s="19" t="str">
        <f>DataInput!D124</f>
        <v>Million</v>
      </c>
      <c r="E18" s="407">
        <f t="shared" si="10"/>
        <v>11.299358974949513</v>
      </c>
      <c r="F18" s="41"/>
      <c r="G18" s="82">
        <f>DataInput!G124</f>
        <v>5156</v>
      </c>
      <c r="H18" s="82">
        <f>DataInput!H124</f>
        <v>3187</v>
      </c>
      <c r="I18" s="82">
        <f>DataInput!I124</f>
        <v>2089</v>
      </c>
      <c r="J18" s="82">
        <f>DataInput!J124</f>
        <v>1928</v>
      </c>
      <c r="K18" s="82">
        <f>DataInput!K124</f>
        <v>4394</v>
      </c>
      <c r="L18" s="324">
        <f>DataInput!L124</f>
        <v>5536.8441169999996</v>
      </c>
      <c r="M18" s="326">
        <f t="shared" si="11"/>
        <v>6162.4720096632036</v>
      </c>
      <c r="N18" s="326">
        <f t="shared" si="12"/>
        <v>6858.7918437658345</v>
      </c>
      <c r="O18" s="326">
        <f t="shared" si="13"/>
        <v>7633.7913555374944</v>
      </c>
      <c r="P18" s="326">
        <f t="shared" si="14"/>
        <v>8496.3608441983397</v>
      </c>
      <c r="Q18" s="326">
        <f t="shared" si="15"/>
        <v>9456.3951557913606</v>
      </c>
      <c r="R18" s="326">
        <f t="shared" si="16"/>
        <v>10524.907190533962</v>
      </c>
      <c r="S18" s="326">
        <f t="shared" si="17"/>
        <v>11714.154235772668</v>
      </c>
      <c r="T18" s="326">
        <f t="shared" si="18"/>
        <v>13037.778573751875</v>
      </c>
      <c r="U18" s="326">
        <f t="shared" si="19"/>
        <v>14510.963977159152</v>
      </c>
      <c r="V18" s="134"/>
    </row>
    <row r="19" spans="2:22" s="19" customFormat="1">
      <c r="B19" s="75" t="str">
        <f>DataInput!B125</f>
        <v>4. VAT Allocation</v>
      </c>
      <c r="C19" s="25" t="str">
        <f>DataInput!C125</f>
        <v>Naira</v>
      </c>
      <c r="D19" s="25" t="str">
        <f>DataInput!D125</f>
        <v>Million</v>
      </c>
      <c r="E19" s="407">
        <f t="shared" si="10"/>
        <v>13.862522184714066</v>
      </c>
      <c r="F19" s="41"/>
      <c r="G19" s="82">
        <f>DataInput!G125</f>
        <v>8265</v>
      </c>
      <c r="H19" s="82">
        <f>DataInput!H125</f>
        <v>10227</v>
      </c>
      <c r="I19" s="82">
        <f>DataInput!I125</f>
        <v>11426</v>
      </c>
      <c r="J19" s="82">
        <f>DataInput!J125</f>
        <v>12102</v>
      </c>
      <c r="K19" s="82">
        <f>DataInput!K125</f>
        <v>15097</v>
      </c>
      <c r="L19" s="324">
        <f>DataInput!L125</f>
        <v>16563.707138999998</v>
      </c>
      <c r="M19" s="326">
        <f t="shared" si="11"/>
        <v>18859.85471575494</v>
      </c>
      <c r="N19" s="326">
        <f t="shared" si="12"/>
        <v>21474.306259731311</v>
      </c>
      <c r="O19" s="326">
        <f t="shared" si="13"/>
        <v>24451.186729000005</v>
      </c>
      <c r="P19" s="326">
        <f t="shared" si="14"/>
        <v>27840.73791373349</v>
      </c>
      <c r="Q19" s="326">
        <f t="shared" si="15"/>
        <v>31700.166383412896</v>
      </c>
      <c r="R19" s="326">
        <f t="shared" si="16"/>
        <v>36094.608980904777</v>
      </c>
      <c r="S19" s="326">
        <f t="shared" si="17"/>
        <v>41098.232158368497</v>
      </c>
      <c r="T19" s="326">
        <f t="shared" si="18"/>
        <v>46795.48370884762</v>
      </c>
      <c r="U19" s="326">
        <f t="shared" si="19"/>
        <v>53282.518019430878</v>
      </c>
      <c r="V19" s="134"/>
    </row>
    <row r="20" spans="2:22" s="19" customFormat="1">
      <c r="B20" s="75" t="str">
        <f>DataInput!B126</f>
        <v>5. IGR</v>
      </c>
      <c r="C20" s="19" t="str">
        <f>DataInput!C126</f>
        <v>Naira</v>
      </c>
      <c r="D20" s="19" t="str">
        <f>DataInput!D126</f>
        <v>Million</v>
      </c>
      <c r="E20" s="407">
        <f t="shared" si="10"/>
        <v>21.696881039234551</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 t="shared" si="11"/>
        <v>14847.981801222526</v>
      </c>
      <c r="N20" s="326">
        <f t="shared" si="12"/>
        <v>18069.530749360973</v>
      </c>
      <c r="O20" s="326">
        <f t="shared" si="13"/>
        <v>21990.055340397732</v>
      </c>
      <c r="P20" s="326">
        <f t="shared" si="14"/>
        <v>26761.211488065674</v>
      </c>
      <c r="Q20" s="326">
        <f t="shared" si="15"/>
        <v>32567.559709289253</v>
      </c>
      <c r="R20" s="326">
        <f t="shared" si="16"/>
        <v>39633.704396795423</v>
      </c>
      <c r="S20" s="326">
        <f t="shared" si="17"/>
        <v>48232.982091209997</v>
      </c>
      <c r="T20" s="326">
        <f t="shared" si="18"/>
        <v>58698.034837215135</v>
      </c>
      <c r="U20" s="326">
        <f t="shared" si="19"/>
        <v>71433.677628214151</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20">L22+L23+L24+L25</f>
        <v>60333.416896999988</v>
      </c>
      <c r="M21" s="466">
        <f t="shared" ca="1" si="20"/>
        <v>50762.88116581463</v>
      </c>
      <c r="N21" s="466">
        <f t="shared" ca="1" si="20"/>
        <v>37250.492000279286</v>
      </c>
      <c r="O21" s="466">
        <f t="shared" ca="1" si="20"/>
        <v>17891.187107989521</v>
      </c>
      <c r="P21" s="466">
        <f t="shared" ca="1" si="20"/>
        <v>1687.9786239188106</v>
      </c>
      <c r="Q21" s="466">
        <f t="shared" ca="1" si="20"/>
        <v>-19443.644560243352</v>
      </c>
      <c r="R21" s="466">
        <f t="shared" ca="1" si="20"/>
        <v>-56977.610244297517</v>
      </c>
      <c r="S21" s="466">
        <f t="shared" ca="1" si="20"/>
        <v>-81478.959430371528</v>
      </c>
      <c r="T21" s="466">
        <f t="shared" ca="1" si="20"/>
        <v>-123592.73677243173</v>
      </c>
      <c r="U21" s="466">
        <f t="shared" ca="1" si="20"/>
        <v>-195419.38834063208</v>
      </c>
      <c r="V21" s="134"/>
    </row>
    <row r="22" spans="2:22" s="19" customFormat="1">
      <c r="B22" s="390" t="str">
        <f>DataInput!B128</f>
        <v>6.a. Grants</v>
      </c>
      <c r="C22" s="19" t="str">
        <f>DataInput!C128</f>
        <v>Naira</v>
      </c>
      <c r="D22" s="19" t="str">
        <f>DataInput!D128</f>
        <v>Million</v>
      </c>
      <c r="E22" s="407">
        <f>IFERROR((((K22/H22)^(1/3))-1)*100,0)</f>
        <v>0</v>
      </c>
      <c r="F22" s="41"/>
      <c r="G22" s="82">
        <f>DataInput!G128</f>
        <v>0</v>
      </c>
      <c r="H22" s="82">
        <f>DataInput!H128</f>
        <v>0</v>
      </c>
      <c r="I22" s="82">
        <f>DataInput!I128</f>
        <v>0</v>
      </c>
      <c r="J22" s="82">
        <f>DataInput!J128</f>
        <v>0</v>
      </c>
      <c r="K22" s="82">
        <f>DataInput!K128</f>
        <v>0</v>
      </c>
      <c r="L22" s="324">
        <f>DataInput!L128</f>
        <v>30554.78728</v>
      </c>
      <c r="M22" s="326">
        <f t="shared" ref="M22" si="21">L22*(1+$E22/100)</f>
        <v>30554.78728</v>
      </c>
      <c r="N22" s="326">
        <f t="shared" ref="N22" si="22">M22*(1+$E22/100)</f>
        <v>30554.78728</v>
      </c>
      <c r="O22" s="326">
        <f t="shared" ref="O22" si="23">N22*(1+$E22/100)</f>
        <v>30554.78728</v>
      </c>
      <c r="P22" s="326">
        <f t="shared" ref="P22" si="24">O22*(1+$E22/100)</f>
        <v>30554.78728</v>
      </c>
      <c r="Q22" s="326">
        <f t="shared" ref="Q22" si="25">P22*(1+$E22/100)</f>
        <v>30554.78728</v>
      </c>
      <c r="R22" s="326">
        <f t="shared" ref="R22" si="26">Q22*(1+$E22/100)</f>
        <v>30554.78728</v>
      </c>
      <c r="S22" s="326">
        <f t="shared" ref="S22" si="27">R22*(1+$E22/100)</f>
        <v>30554.78728</v>
      </c>
      <c r="T22" s="326">
        <f t="shared" ref="T22" si="28">S22*(1+$E22/100)</f>
        <v>30554.78728</v>
      </c>
      <c r="U22" s="326">
        <f t="shared" ref="U22" si="29">T22*(1+$E22/100)</f>
        <v>30554.78728</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30">L101</f>
        <v>9704.262179999987</v>
      </c>
      <c r="M25" s="466">
        <f t="shared" ca="1" si="30"/>
        <v>2534.913593789126</v>
      </c>
      <c r="N25" s="466">
        <f t="shared" ca="1" si="30"/>
        <v>-5397.0602994574529</v>
      </c>
      <c r="O25" s="466">
        <f t="shared" ca="1" si="30"/>
        <v>-23275.971014287185</v>
      </c>
      <c r="P25" s="466">
        <f t="shared" ca="1" si="30"/>
        <v>-55621.452860564546</v>
      </c>
      <c r="Q25" s="466">
        <f t="shared" ca="1" si="30"/>
        <v>-68600.538341401712</v>
      </c>
      <c r="R25" s="466">
        <f t="shared" ca="1" si="30"/>
        <v>-105981.96632213087</v>
      </c>
      <c r="S25" s="466">
        <f t="shared" ca="1" si="30"/>
        <v>-130330.77780487988</v>
      </c>
      <c r="T25" s="466">
        <f t="shared" ca="1" si="30"/>
        <v>-172292.0174436151</v>
      </c>
      <c r="U25" s="466">
        <f t="shared" ca="1" si="30"/>
        <v>-243966.1313084904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1">L31+L32+L33+L36+L37+L38</f>
        <v>153427.45071132999</v>
      </c>
      <c r="M30" s="441">
        <f t="shared" ca="1" si="31"/>
        <v>140469.73939858095</v>
      </c>
      <c r="N30" s="441">
        <f t="shared" ca="1" si="31"/>
        <v>124327.00050629163</v>
      </c>
      <c r="O30" s="441">
        <f t="shared" ca="1" si="31"/>
        <v>113920.24398882149</v>
      </c>
      <c r="P30" s="441">
        <f t="shared" ca="1" si="31"/>
        <v>105721.6160097059</v>
      </c>
      <c r="Q30" s="441">
        <f t="shared" ca="1" si="31"/>
        <v>94798.261273972865</v>
      </c>
      <c r="R30" s="441">
        <f t="shared" ca="1" si="31"/>
        <v>70177.00003080476</v>
      </c>
      <c r="S30" s="441">
        <f t="shared" ca="1" si="31"/>
        <v>60952.54550348944</v>
      </c>
      <c r="T30" s="441">
        <f t="shared" ca="1" si="31"/>
        <v>35110.579135257081</v>
      </c>
      <c r="U30" s="441">
        <f t="shared" ca="1" si="31"/>
        <v>-15783.197981866251</v>
      </c>
      <c r="V30" s="134"/>
    </row>
    <row r="31" spans="2:22" s="19" customFormat="1">
      <c r="B31" s="67" t="str">
        <f>DataInput!B137</f>
        <v>1. Personnel costs (Salaries, Pensions, Civil Servant Social Benefits, other)</v>
      </c>
      <c r="C31" s="19" t="str">
        <f>DataInput!C137</f>
        <v>Naira</v>
      </c>
      <c r="D31" s="19" t="str">
        <f>DataInput!D137</f>
        <v>Million</v>
      </c>
      <c r="E31" s="407">
        <f>IFERROR((((K31/H31)^(1/3))-1)*100,0)</f>
        <v>4.8278963105844896</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 t="shared" ref="M31:M32" si="32">L31*(1+$E31/100)</f>
        <v>22452.990602009631</v>
      </c>
      <c r="N31" s="326">
        <f t="shared" ref="N31:N32" si="33">M31*(1+$E31/100)</f>
        <v>23536.997706899936</v>
      </c>
      <c r="O31" s="326">
        <f t="shared" ref="O31:O32" si="34">N31*(1+$E31/100)</f>
        <v>24673.339550813715</v>
      </c>
      <c r="P31" s="326">
        <f t="shared" ref="P31:P32" si="35">O31*(1+$E31/100)</f>
        <v>25864.542800685434</v>
      </c>
      <c r="Q31" s="326">
        <f t="shared" ref="Q31:Q32" si="36">P31*(1+$E31/100)</f>
        <v>27113.256108309273</v>
      </c>
      <c r="R31" s="326">
        <f t="shared" ref="R31:R32" si="37">Q31*(1+$E31/100)</f>
        <v>28422.25599964166</v>
      </c>
      <c r="S31" s="326">
        <f t="shared" ref="S31:S32" si="38">R31*(1+$E31/100)</f>
        <v>29794.453048433239</v>
      </c>
      <c r="T31" s="326">
        <f t="shared" ref="T31:T32" si="39">S31*(1+$E31/100)</f>
        <v>31232.898347917377</v>
      </c>
      <c r="U31" s="326">
        <f t="shared" ref="U31:U32" si="40">T31*(1+$E31/100)</f>
        <v>32740.790294945084</v>
      </c>
      <c r="V31" s="134"/>
    </row>
    <row r="32" spans="2:22" s="19" customFormat="1">
      <c r="B32" s="67" t="str">
        <f>DataInput!B138</f>
        <v>2. Overhead costs</v>
      </c>
      <c r="C32" s="19" t="str">
        <f>DataInput!C138</f>
        <v>Naira</v>
      </c>
      <c r="D32" s="19" t="str">
        <f>DataInput!D138</f>
        <v>Million</v>
      </c>
      <c r="E32" s="407">
        <f>IFERROR((((K32/H32)^(1/3))-1)*100,0)</f>
        <v>3.2732968446322674</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 t="shared" si="32"/>
        <v>17261.853951401903</v>
      </c>
      <c r="N32" s="326">
        <f t="shared" si="33"/>
        <v>17826.885672118173</v>
      </c>
      <c r="O32" s="326">
        <f t="shared" si="34"/>
        <v>18410.412558319818</v>
      </c>
      <c r="P32" s="326">
        <f t="shared" si="35"/>
        <v>19013.040011675082</v>
      </c>
      <c r="Q32" s="326">
        <f t="shared" si="36"/>
        <v>19635.393250445912</v>
      </c>
      <c r="R32" s="326">
        <f t="shared" si="37"/>
        <v>20278.117958143896</v>
      </c>
      <c r="S32" s="326">
        <f t="shared" si="38"/>
        <v>20941.880953418629</v>
      </c>
      <c r="T32" s="326">
        <f t="shared" si="39"/>
        <v>21627.370881873529</v>
      </c>
      <c r="U32" s="326">
        <f t="shared" si="40"/>
        <v>22335.29893052681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1">M95</f>
        <v>3646.5581701954889</v>
      </c>
      <c r="N33" s="441">
        <f t="shared" ca="1" si="41"/>
        <v>3140.4435896031982</v>
      </c>
      <c r="O33" s="441">
        <f t="shared" ca="1" si="41"/>
        <v>3100.3034422766023</v>
      </c>
      <c r="P33" s="441">
        <f t="shared" ca="1" si="41"/>
        <v>438.28468376752744</v>
      </c>
      <c r="Q33" s="441">
        <f t="shared" ca="1" si="41"/>
        <v>-4300.4547236720728</v>
      </c>
      <c r="R33" s="441">
        <f t="shared" ca="1" si="41"/>
        <v>-11471.920014874919</v>
      </c>
      <c r="S33" s="441">
        <f t="shared" ca="1" si="41"/>
        <v>-18688.880726608179</v>
      </c>
      <c r="T33" s="441">
        <f t="shared" ca="1" si="41"/>
        <v>-29111.595453228823</v>
      </c>
      <c r="U33" s="441">
        <f t="shared" ca="1" si="41"/>
        <v>-41544.850027970242</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IFERROR((((K36/H36)^(1/3))-1)*100,0)</f>
        <v>0</v>
      </c>
      <c r="F36" s="41"/>
      <c r="G36" s="82">
        <f>DataInput!G142</f>
        <v>0</v>
      </c>
      <c r="H36" s="82">
        <f>DataInput!H142</f>
        <v>0</v>
      </c>
      <c r="I36" s="82">
        <f>DataInput!I142</f>
        <v>0</v>
      </c>
      <c r="J36" s="82">
        <f>DataInput!J142</f>
        <v>0</v>
      </c>
      <c r="K36" s="82">
        <f>DataInput!K142</f>
        <v>0</v>
      </c>
      <c r="L36" s="324">
        <f>DataInput!L142</f>
        <v>13868.623858689993</v>
      </c>
      <c r="M36" s="326">
        <f t="shared" ref="M36:M37" si="42">L36*(1+$E36/100)</f>
        <v>13868.623858689993</v>
      </c>
      <c r="N36" s="326">
        <f t="shared" ref="N36:N37" si="43">M36*(1+$E36/100)</f>
        <v>13868.623858689993</v>
      </c>
      <c r="O36" s="326">
        <f t="shared" ref="O36:O37" si="44">N36*(1+$E36/100)</f>
        <v>13868.623858689993</v>
      </c>
      <c r="P36" s="326">
        <f t="shared" ref="P36:P37" si="45">O36*(1+$E36/100)</f>
        <v>13868.623858689993</v>
      </c>
      <c r="Q36" s="326">
        <f t="shared" ref="Q36:Q37" si="46">P36*(1+$E36/100)</f>
        <v>13868.623858689993</v>
      </c>
      <c r="R36" s="326">
        <f t="shared" ref="R36:R37" si="47">Q36*(1+$E36/100)</f>
        <v>13868.623858689993</v>
      </c>
      <c r="S36" s="326">
        <f t="shared" ref="S36:S37" si="48">R36*(1+$E36/100)</f>
        <v>13868.623858689993</v>
      </c>
      <c r="T36" s="326">
        <f t="shared" ref="T36:T37" si="49">S36*(1+$E36/100)</f>
        <v>13868.623858689993</v>
      </c>
      <c r="U36" s="326">
        <f t="shared" ref="U36:U37" si="50">T36*(1+$E36/100)</f>
        <v>13868.623858689993</v>
      </c>
      <c r="V36" s="134"/>
    </row>
    <row r="37" spans="2:22" s="19" customFormat="1">
      <c r="B37" s="75" t="str">
        <f>DataInput!B143</f>
        <v>5. Capital Expenditure</v>
      </c>
      <c r="C37" s="25" t="str">
        <f>DataInput!C143</f>
        <v>Naira</v>
      </c>
      <c r="D37" s="25" t="str">
        <f>DataInput!D143</f>
        <v>Million</v>
      </c>
      <c r="E37" s="407">
        <f>IFERROR((((K37/H37)^(1/3))-1)*100,0)</f>
        <v>-19.055951682694293</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 t="shared" si="42"/>
        <v>74580.413679453937</v>
      </c>
      <c r="N37" s="326">
        <f t="shared" si="43"/>
        <v>60368.406083943672</v>
      </c>
      <c r="O37" s="326">
        <f t="shared" si="44"/>
        <v>48864.631788974686</v>
      </c>
      <c r="P37" s="326">
        <f t="shared" si="45"/>
        <v>39553.011165341195</v>
      </c>
      <c r="Q37" s="326">
        <f t="shared" si="46"/>
        <v>32015.808468623098</v>
      </c>
      <c r="R37" s="326">
        <f t="shared" si="47"/>
        <v>25914.891476018332</v>
      </c>
      <c r="S37" s="326">
        <f t="shared" si="48"/>
        <v>20976.562277725618</v>
      </c>
      <c r="T37" s="326">
        <f t="shared" si="49"/>
        <v>16979.278705391946</v>
      </c>
      <c r="U37" s="326">
        <f t="shared" si="50"/>
        <v>13743.71555922245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1">M92</f>
        <v>8659.299136829999</v>
      </c>
      <c r="N38" s="466">
        <f t="shared" ca="1" si="51"/>
        <v>5585.6435950366631</v>
      </c>
      <c r="O38" s="466">
        <f t="shared" ca="1" si="51"/>
        <v>5002.9327897466646</v>
      </c>
      <c r="P38" s="466">
        <f t="shared" ca="1" si="51"/>
        <v>6984.1134895466639</v>
      </c>
      <c r="Q38" s="466">
        <f t="shared" ca="1" si="51"/>
        <v>6465.6343115766649</v>
      </c>
      <c r="R38" s="466">
        <f t="shared" ca="1" si="51"/>
        <v>-6834.9692468142075</v>
      </c>
      <c r="S38" s="466">
        <f t="shared" ca="1" si="51"/>
        <v>-5940.0939081698589</v>
      </c>
      <c r="T38" s="466">
        <f t="shared" ca="1" si="51"/>
        <v>-19485.997205386942</v>
      </c>
      <c r="U38" s="466">
        <f t="shared" ca="1" si="51"/>
        <v>-56926.776597280346</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52">L13-L30</f>
        <v>-16675.595481330005</v>
      </c>
      <c r="M43" s="441">
        <f t="shared" ca="1" si="52"/>
        <v>-7941.6478230000066</v>
      </c>
      <c r="N43" s="441">
        <f t="shared" ca="1" si="52"/>
        <v>1000</v>
      </c>
      <c r="O43" s="441">
        <f t="shared" ca="1" si="52"/>
        <v>-500.00000000001455</v>
      </c>
      <c r="P43" s="441">
        <f t="shared" ca="1" si="52"/>
        <v>300</v>
      </c>
      <c r="Q43" s="441">
        <f t="shared" ca="1" si="52"/>
        <v>500</v>
      </c>
      <c r="R43" s="441">
        <f t="shared" ca="1" si="52"/>
        <v>-99.999999999985448</v>
      </c>
      <c r="S43" s="441">
        <f t="shared" ca="1" si="52"/>
        <v>-800</v>
      </c>
      <c r="T43" s="441">
        <f t="shared" ca="1" si="52"/>
        <v>200.0000000000291</v>
      </c>
      <c r="U43" s="441">
        <f t="shared" ca="1" si="52"/>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53">-L50+L51+L54</f>
        <v>29778.629616999988</v>
      </c>
      <c r="M49" s="139">
        <f t="shared" ca="1" si="53"/>
        <v>20208.093885814626</v>
      </c>
      <c r="N49" s="139">
        <f t="shared" ca="1" si="53"/>
        <v>6695.7047202792855</v>
      </c>
      <c r="O49" s="139">
        <f t="shared" ca="1" si="53"/>
        <v>-12663.60017201048</v>
      </c>
      <c r="P49" s="139">
        <f t="shared" ca="1" si="53"/>
        <v>-28866.808656081186</v>
      </c>
      <c r="Q49" s="139">
        <f t="shared" ca="1" si="53"/>
        <v>-49998.431840243349</v>
      </c>
      <c r="R49" s="139">
        <f t="shared" ca="1" si="53"/>
        <v>-87532.397524297514</v>
      </c>
      <c r="S49" s="139">
        <f t="shared" ca="1" si="53"/>
        <v>-112033.74671037152</v>
      </c>
      <c r="T49" s="139">
        <f t="shared" ca="1" si="53"/>
        <v>-154147.52405243175</v>
      </c>
      <c r="U49" s="139">
        <f t="shared" ca="1" si="53"/>
        <v>-225974.17562063207</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54">(M14+M17+M18+M19+M20+M22)-(M31+M32+M36+M37)</f>
        <v>-15843.884401789139</v>
      </c>
      <c r="N50" s="190">
        <f t="shared" si="54"/>
        <v>3030.3824643605767</v>
      </c>
      <c r="O50" s="190">
        <f t="shared" si="54"/>
        <v>20266.836404033747</v>
      </c>
      <c r="P50" s="190">
        <f t="shared" si="54"/>
        <v>36589.206829395378</v>
      </c>
      <c r="Q50" s="190">
        <f t="shared" si="54"/>
        <v>52663.611428147939</v>
      </c>
      <c r="R50" s="190">
        <f t="shared" si="54"/>
        <v>69125.508262608389</v>
      </c>
      <c r="S50" s="190">
        <f t="shared" si="54"/>
        <v>86604.772075593486</v>
      </c>
      <c r="T50" s="190">
        <f t="shared" si="54"/>
        <v>105749.93139381599</v>
      </c>
      <c r="U50" s="190">
        <f t="shared" si="54"/>
        <v>127252.5489953815</v>
      </c>
    </row>
    <row r="51" spans="1:22" ht="15">
      <c r="A51" s="103"/>
      <c r="B51" s="138" t="s">
        <v>131</v>
      </c>
      <c r="C51" s="19" t="str">
        <f>DataRequest!$C$3</f>
        <v>Naira</v>
      </c>
      <c r="D51" s="19" t="str">
        <f>DataRequest!$C$4</f>
        <v>Million</v>
      </c>
      <c r="E51" s="102"/>
      <c r="F51" s="135"/>
      <c r="G51" s="135"/>
      <c r="H51" s="135"/>
      <c r="I51" s="135"/>
      <c r="J51" s="135"/>
      <c r="K51" s="141"/>
      <c r="L51" s="141">
        <f t="shared" ref="L51" si="55">L52+L53</f>
        <v>9286.9574006399998</v>
      </c>
      <c r="M51" s="141">
        <f t="shared" ref="M51:U51" ca="1" si="56">M52+M53</f>
        <v>12305.857307025488</v>
      </c>
      <c r="N51" s="141">
        <f t="shared" ca="1" si="56"/>
        <v>8726.0871846398622</v>
      </c>
      <c r="O51" s="141">
        <f t="shared" ca="1" si="56"/>
        <v>8103.2362320232669</v>
      </c>
      <c r="P51" s="141">
        <f t="shared" ca="1" si="56"/>
        <v>7422.3981733141918</v>
      </c>
      <c r="Q51" s="141">
        <f t="shared" ca="1" si="56"/>
        <v>2165.1795879045922</v>
      </c>
      <c r="R51" s="141">
        <f t="shared" ca="1" si="56"/>
        <v>-18306.889261689124</v>
      </c>
      <c r="S51" s="141">
        <f t="shared" ca="1" si="56"/>
        <v>-24628.974634778038</v>
      </c>
      <c r="T51" s="141">
        <f t="shared" ca="1" si="56"/>
        <v>-48597.592658615766</v>
      </c>
      <c r="U51" s="141">
        <f t="shared" ca="1" si="56"/>
        <v>-98471.626625250588</v>
      </c>
    </row>
    <row r="52" spans="1:22" ht="15">
      <c r="A52" s="103"/>
      <c r="B52" s="187" t="s">
        <v>141</v>
      </c>
      <c r="C52" s="19" t="str">
        <f>DataRequest!$C$3</f>
        <v>Naira</v>
      </c>
      <c r="D52" s="19" t="str">
        <f>DataRequest!$C$4</f>
        <v>Million</v>
      </c>
      <c r="E52" s="102"/>
      <c r="F52" s="128"/>
      <c r="G52" s="128"/>
      <c r="H52" s="128"/>
      <c r="I52" s="128"/>
      <c r="J52" s="128"/>
      <c r="K52" s="129"/>
      <c r="L52" s="140">
        <f t="shared" ref="L52" si="57">L38</f>
        <v>6900.2810587700005</v>
      </c>
      <c r="M52" s="140">
        <f t="shared" ref="M52:U52" ca="1" si="58">M38</f>
        <v>8659.299136829999</v>
      </c>
      <c r="N52" s="140">
        <f t="shared" ca="1" si="58"/>
        <v>5585.6435950366631</v>
      </c>
      <c r="O52" s="140">
        <f t="shared" ca="1" si="58"/>
        <v>5002.9327897466646</v>
      </c>
      <c r="P52" s="140">
        <f t="shared" ca="1" si="58"/>
        <v>6984.1134895466639</v>
      </c>
      <c r="Q52" s="140">
        <f t="shared" ca="1" si="58"/>
        <v>6465.6343115766649</v>
      </c>
      <c r="R52" s="140">
        <f t="shared" ca="1" si="58"/>
        <v>-6834.9692468142075</v>
      </c>
      <c r="S52" s="140">
        <f t="shared" ca="1" si="58"/>
        <v>-5940.0939081698589</v>
      </c>
      <c r="T52" s="140">
        <f t="shared" ca="1" si="58"/>
        <v>-19485.997205386942</v>
      </c>
      <c r="U52" s="140">
        <f t="shared" ca="1" si="58"/>
        <v>-56926.776597280346</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59">M33</f>
        <v>3646.5581701954889</v>
      </c>
      <c r="N53" s="140">
        <f t="shared" ca="1" si="59"/>
        <v>3140.4435896031982</v>
      </c>
      <c r="O53" s="140">
        <f t="shared" ca="1" si="59"/>
        <v>3100.3034422766023</v>
      </c>
      <c r="P53" s="140">
        <f t="shared" ca="1" si="59"/>
        <v>438.28468376752744</v>
      </c>
      <c r="Q53" s="140">
        <f t="shared" ca="1" si="59"/>
        <v>-4300.4547236720728</v>
      </c>
      <c r="R53" s="140">
        <f t="shared" ca="1" si="59"/>
        <v>-11471.920014874919</v>
      </c>
      <c r="S53" s="140">
        <f t="shared" ca="1" si="59"/>
        <v>-18688.880726608179</v>
      </c>
      <c r="T53" s="140">
        <f t="shared" ca="1" si="59"/>
        <v>-29111.595453228823</v>
      </c>
      <c r="U53" s="140">
        <f t="shared" ca="1" si="59"/>
        <v>-41544.850027970242</v>
      </c>
    </row>
    <row r="54" spans="1:22" ht="15">
      <c r="A54" s="103"/>
      <c r="B54" s="138" t="s">
        <v>136</v>
      </c>
      <c r="C54" s="19" t="str">
        <f>DataRequest!$C$3</f>
        <v>Naira</v>
      </c>
      <c r="D54" s="19" t="str">
        <f>DataRequest!$C$4</f>
        <v>Million</v>
      </c>
      <c r="E54" s="102"/>
      <c r="F54" s="170"/>
      <c r="G54" s="170"/>
      <c r="H54" s="170"/>
      <c r="I54" s="170"/>
      <c r="J54" s="170"/>
      <c r="K54" s="171"/>
      <c r="L54" s="190">
        <f t="shared" ref="L54" si="60">L45-L44</f>
        <v>-16675.595481329994</v>
      </c>
      <c r="M54" s="190">
        <f t="shared" ref="M54:U54" si="61">M45-M44</f>
        <v>-7941.6478229999993</v>
      </c>
      <c r="N54" s="190">
        <f t="shared" si="61"/>
        <v>1000</v>
      </c>
      <c r="O54" s="190">
        <f t="shared" si="61"/>
        <v>-500</v>
      </c>
      <c r="P54" s="190">
        <f t="shared" si="61"/>
        <v>300</v>
      </c>
      <c r="Q54" s="190">
        <f t="shared" si="61"/>
        <v>500</v>
      </c>
      <c r="R54" s="190">
        <f t="shared" si="61"/>
        <v>-100</v>
      </c>
      <c r="S54" s="190">
        <f t="shared" si="61"/>
        <v>-800</v>
      </c>
      <c r="T54" s="190">
        <f t="shared" si="61"/>
        <v>200</v>
      </c>
      <c r="U54" s="190">
        <f t="shared" si="61"/>
        <v>-250</v>
      </c>
    </row>
    <row r="55" spans="1:22" ht="15">
      <c r="A55" s="189"/>
      <c r="B55" s="130" t="s">
        <v>137</v>
      </c>
      <c r="C55" s="19" t="str">
        <f>DataRequest!$C$3</f>
        <v>Naira</v>
      </c>
      <c r="D55" s="19" t="str">
        <f>DataRequest!$C$4</f>
        <v>Million</v>
      </c>
      <c r="E55" s="87"/>
      <c r="F55" s="128"/>
      <c r="G55" s="128"/>
      <c r="H55" s="128"/>
      <c r="I55" s="128"/>
      <c r="J55" s="128"/>
      <c r="K55" s="129"/>
      <c r="L55" s="139">
        <f t="shared" ref="L55" si="62">L56+L57</f>
        <v>29778.629616999988</v>
      </c>
      <c r="M55" s="139">
        <f t="shared" ref="M55:U55" ca="1" si="63">M56+M57</f>
        <v>20208.093885814626</v>
      </c>
      <c r="N55" s="139">
        <f t="shared" ca="1" si="63"/>
        <v>6695.7047202792855</v>
      </c>
      <c r="O55" s="139">
        <f t="shared" ca="1" si="63"/>
        <v>-12663.60017201048</v>
      </c>
      <c r="P55" s="139">
        <f t="shared" ca="1" si="63"/>
        <v>-28866.808656081186</v>
      </c>
      <c r="Q55" s="139">
        <f t="shared" ca="1" si="63"/>
        <v>-49998.431840243356</v>
      </c>
      <c r="R55" s="139">
        <f t="shared" ca="1" si="63"/>
        <v>-87532.397524297514</v>
      </c>
      <c r="S55" s="139">
        <f t="shared" ca="1" si="63"/>
        <v>-112033.74671037152</v>
      </c>
      <c r="T55" s="139">
        <f t="shared" ca="1" si="63"/>
        <v>-154147.52405243175</v>
      </c>
      <c r="U55" s="139">
        <f t="shared" ca="1" si="63"/>
        <v>-225974.17562063207</v>
      </c>
    </row>
    <row r="56" spans="1:22" ht="15">
      <c r="A56" s="103"/>
      <c r="B56" s="138" t="s">
        <v>138</v>
      </c>
      <c r="C56" s="19" t="str">
        <f>DataRequest!$C$3</f>
        <v>Naira</v>
      </c>
      <c r="D56" s="19" t="str">
        <f>DataRequest!$C$4</f>
        <v>Million</v>
      </c>
      <c r="E56" s="102"/>
      <c r="F56" s="128"/>
      <c r="G56" s="128"/>
      <c r="H56" s="128"/>
      <c r="I56" s="128"/>
      <c r="J56" s="128"/>
      <c r="K56" s="129"/>
      <c r="L56" s="190">
        <f t="shared" ref="L56" si="64">L23+L24</f>
        <v>20074.367437000001</v>
      </c>
      <c r="M56" s="190">
        <f t="shared" ref="M56:U56" si="65">M23+M24</f>
        <v>17673.1802920255</v>
      </c>
      <c r="N56" s="190">
        <f t="shared" si="65"/>
        <v>12092.765019736738</v>
      </c>
      <c r="O56" s="190">
        <f t="shared" si="65"/>
        <v>10612.370842276705</v>
      </c>
      <c r="P56" s="190">
        <f t="shared" si="65"/>
        <v>26754.64420448336</v>
      </c>
      <c r="Q56" s="190">
        <f t="shared" si="65"/>
        <v>18602.10650115836</v>
      </c>
      <c r="R56" s="190">
        <f t="shared" si="65"/>
        <v>18449.568797833359</v>
      </c>
      <c r="S56" s="190">
        <f t="shared" si="65"/>
        <v>18297.031094508358</v>
      </c>
      <c r="T56" s="190">
        <f t="shared" si="65"/>
        <v>18144.493391183358</v>
      </c>
      <c r="U56" s="190">
        <f t="shared" si="65"/>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66">(-M50+M51+M54)-(M56)</f>
        <v>2534.913593789126</v>
      </c>
      <c r="N57" s="141">
        <f t="shared" ca="1" si="66"/>
        <v>-5397.0602994574529</v>
      </c>
      <c r="O57" s="141">
        <f t="shared" ca="1" si="66"/>
        <v>-23275.971014287185</v>
      </c>
      <c r="P57" s="141">
        <f t="shared" ca="1" si="66"/>
        <v>-55621.452860564546</v>
      </c>
      <c r="Q57" s="141">
        <f t="shared" ca="1" si="66"/>
        <v>-68600.538341401712</v>
      </c>
      <c r="R57" s="141">
        <f t="shared" ca="1" si="66"/>
        <v>-105981.96632213087</v>
      </c>
      <c r="S57" s="141">
        <f t="shared" ca="1" si="66"/>
        <v>-130330.77780487988</v>
      </c>
      <c r="T57" s="141">
        <f t="shared" ca="1" si="66"/>
        <v>-172292.0174436151</v>
      </c>
      <c r="U57" s="141">
        <f t="shared" ca="1" si="66"/>
        <v>-243966.13130849044</v>
      </c>
    </row>
    <row r="58" spans="1:22" ht="15">
      <c r="A58" s="103"/>
      <c r="B58" s="174" t="s">
        <v>140</v>
      </c>
      <c r="C58" s="87"/>
      <c r="D58" s="165"/>
      <c r="E58" s="168"/>
      <c r="F58" s="172"/>
      <c r="G58" s="172"/>
      <c r="H58" s="172"/>
      <c r="I58" s="172"/>
      <c r="J58" s="172"/>
      <c r="K58" s="173"/>
      <c r="L58" s="175" t="str">
        <f>IF(L49=L55,"OK","Check")</f>
        <v>OK</v>
      </c>
      <c r="M58" s="175" t="str">
        <f t="shared" ref="M58:U58" ca="1" si="67">IF(M49=M55,"OK","Check")</f>
        <v>OK</v>
      </c>
      <c r="N58" s="175" t="str">
        <f t="shared" ca="1" si="67"/>
        <v>OK</v>
      </c>
      <c r="O58" s="175" t="str">
        <f t="shared" ca="1" si="67"/>
        <v>OK</v>
      </c>
      <c r="P58" s="175" t="str">
        <f t="shared" ca="1" si="67"/>
        <v>OK</v>
      </c>
      <c r="Q58" s="175" t="str">
        <f t="shared" ca="1" si="67"/>
        <v>Check</v>
      </c>
      <c r="R58" s="175" t="str">
        <f t="shared" ca="1" si="67"/>
        <v>OK</v>
      </c>
      <c r="S58" s="175" t="str">
        <f t="shared" ca="1" si="67"/>
        <v>OK</v>
      </c>
      <c r="T58" s="175" t="str">
        <f t="shared" ca="1" si="67"/>
        <v>OK</v>
      </c>
      <c r="U58" s="175" t="str">
        <f t="shared" ca="1" si="67"/>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333">
        <f>DataInput!C173</f>
        <v>0.09</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333">
        <f>DataInput!C174</f>
        <v>0.12</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333">
        <f>DataInput!C175</f>
        <v>0.125</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333">
        <f>DataInput!C176</f>
        <v>0.115</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333">
        <f>DataInput!C177</f>
        <v>0</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68">IF(G78&lt;$C$76,"Historical data","Forecast")</f>
        <v>Historical data</v>
      </c>
      <c r="H77" s="162" t="str">
        <f t="shared" si="68"/>
        <v>Historical data</v>
      </c>
      <c r="I77" s="162" t="str">
        <f t="shared" si="68"/>
        <v>Historical data</v>
      </c>
      <c r="J77" s="162" t="str">
        <f t="shared" si="68"/>
        <v>Historical data</v>
      </c>
      <c r="K77" s="162" t="str">
        <f t="shared" si="68"/>
        <v>Historical data</v>
      </c>
      <c r="L77" s="162" t="str">
        <f t="shared" si="68"/>
        <v>Forecast</v>
      </c>
      <c r="M77" s="162" t="str">
        <f t="shared" si="68"/>
        <v>Forecast</v>
      </c>
      <c r="N77" s="162" t="str">
        <f t="shared" si="68"/>
        <v>Forecast</v>
      </c>
      <c r="O77" s="162" t="str">
        <f t="shared" si="68"/>
        <v>Forecast</v>
      </c>
      <c r="P77" s="162" t="str">
        <f t="shared" si="68"/>
        <v>Forecast</v>
      </c>
      <c r="Q77" s="162" t="str">
        <f t="shared" si="68"/>
        <v>Forecast</v>
      </c>
      <c r="R77" s="162" t="str">
        <f t="shared" si="68"/>
        <v>Forecast</v>
      </c>
      <c r="S77" s="162" t="str">
        <f t="shared" si="68"/>
        <v>Forecast</v>
      </c>
      <c r="T77" s="162" t="str">
        <f t="shared" si="68"/>
        <v>Forecast</v>
      </c>
      <c r="U77" s="162" t="str">
        <f t="shared" si="68"/>
        <v>Forecast</v>
      </c>
    </row>
    <row r="78" spans="1:22" ht="15">
      <c r="A78" s="88"/>
      <c r="B78" s="86"/>
      <c r="C78" s="87"/>
      <c r="D78" s="87"/>
      <c r="E78" s="87"/>
      <c r="F78" s="162"/>
      <c r="G78" s="162">
        <f t="shared" ref="G78:J78" si="69">H78-1</f>
        <v>2016</v>
      </c>
      <c r="H78" s="162">
        <f t="shared" si="69"/>
        <v>2017</v>
      </c>
      <c r="I78" s="162">
        <f t="shared" si="69"/>
        <v>2018</v>
      </c>
      <c r="J78" s="162">
        <f t="shared" si="69"/>
        <v>2019</v>
      </c>
      <c r="K78" s="162">
        <f>L78-1</f>
        <v>2020</v>
      </c>
      <c r="L78" s="162">
        <f>C76</f>
        <v>2021</v>
      </c>
      <c r="M78" s="162">
        <f t="shared" ref="M78:U78" si="70">L78+1</f>
        <v>2022</v>
      </c>
      <c r="N78" s="162">
        <f t="shared" si="70"/>
        <v>2023</v>
      </c>
      <c r="O78" s="162">
        <f t="shared" si="70"/>
        <v>2024</v>
      </c>
      <c r="P78" s="162">
        <f t="shared" si="70"/>
        <v>2025</v>
      </c>
      <c r="Q78" s="162">
        <f t="shared" si="70"/>
        <v>2026</v>
      </c>
      <c r="R78" s="162">
        <f t="shared" si="70"/>
        <v>2027</v>
      </c>
      <c r="S78" s="162">
        <f t="shared" si="70"/>
        <v>2028</v>
      </c>
      <c r="T78" s="162">
        <f t="shared" si="70"/>
        <v>2029</v>
      </c>
      <c r="U78" s="162">
        <f t="shared" si="70"/>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71">G8</f>
        <v>253.18969999999999</v>
      </c>
      <c r="H82" s="152">
        <f t="shared" si="71"/>
        <v>305.78620000000001</v>
      </c>
      <c r="I82" s="152">
        <f t="shared" si="71"/>
        <v>306.5</v>
      </c>
      <c r="J82" s="152">
        <f t="shared" si="71"/>
        <v>326</v>
      </c>
      <c r="K82" s="152">
        <f t="shared" si="71"/>
        <v>379</v>
      </c>
      <c r="L82" s="152">
        <f t="shared" si="71"/>
        <v>379</v>
      </c>
      <c r="M82" s="152">
        <f t="shared" si="71"/>
        <v>379</v>
      </c>
      <c r="N82" s="152">
        <f t="shared" si="71"/>
        <v>379</v>
      </c>
      <c r="O82" s="152">
        <f t="shared" si="71"/>
        <v>379</v>
      </c>
      <c r="P82" s="152">
        <f t="shared" si="71"/>
        <v>379</v>
      </c>
      <c r="Q82" s="152">
        <f t="shared" si="71"/>
        <v>379</v>
      </c>
      <c r="R82" s="152">
        <f t="shared" si="71"/>
        <v>379</v>
      </c>
      <c r="S82" s="152">
        <f t="shared" si="71"/>
        <v>379</v>
      </c>
      <c r="T82" s="152">
        <f t="shared" si="71"/>
        <v>379</v>
      </c>
      <c r="U82" s="152">
        <f t="shared" si="71"/>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72">-L90+L91+L98</f>
        <v>29778.629616999988</v>
      </c>
      <c r="M89" s="139">
        <f t="shared" ca="1" si="72"/>
        <v>20208.093885814626</v>
      </c>
      <c r="N89" s="139">
        <f t="shared" ca="1" si="72"/>
        <v>6695.7047202792855</v>
      </c>
      <c r="O89" s="139">
        <f t="shared" ca="1" si="72"/>
        <v>-12663.60017201048</v>
      </c>
      <c r="P89" s="139">
        <f t="shared" ca="1" si="72"/>
        <v>-28866.808656081186</v>
      </c>
      <c r="Q89" s="139">
        <f t="shared" ca="1" si="72"/>
        <v>-49998.431840243349</v>
      </c>
      <c r="R89" s="139">
        <f t="shared" ca="1" si="72"/>
        <v>-87532.397524297514</v>
      </c>
      <c r="S89" s="139">
        <f t="shared" ca="1" si="72"/>
        <v>-112033.74671037152</v>
      </c>
      <c r="T89" s="139">
        <f t="shared" ca="1" si="72"/>
        <v>-154147.52405243175</v>
      </c>
      <c r="U89" s="139">
        <f t="shared" ca="1" si="72"/>
        <v>-225974.17562063207</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73">L50</f>
        <v>-37167.267697689982</v>
      </c>
      <c r="M90" s="152">
        <f t="shared" si="73"/>
        <v>-15843.884401789139</v>
      </c>
      <c r="N90" s="152">
        <f t="shared" si="73"/>
        <v>3030.3824643605767</v>
      </c>
      <c r="O90" s="152">
        <f t="shared" si="73"/>
        <v>20266.836404033747</v>
      </c>
      <c r="P90" s="152">
        <f t="shared" si="73"/>
        <v>36589.206829395378</v>
      </c>
      <c r="Q90" s="152">
        <f t="shared" si="73"/>
        <v>52663.611428147939</v>
      </c>
      <c r="R90" s="152">
        <f t="shared" si="73"/>
        <v>69125.508262608389</v>
      </c>
      <c r="S90" s="152">
        <f t="shared" si="73"/>
        <v>86604.772075593486</v>
      </c>
      <c r="T90" s="152">
        <f t="shared" si="73"/>
        <v>105749.93139381599</v>
      </c>
      <c r="U90" s="152">
        <f t="shared" si="73"/>
        <v>127252.5489953815</v>
      </c>
    </row>
    <row r="91" spans="1:21" ht="15">
      <c r="A91" s="126"/>
      <c r="B91" s="138" t="s">
        <v>131</v>
      </c>
      <c r="C91" s="19" t="str">
        <f>DataRequest!$C$3</f>
        <v>Naira</v>
      </c>
      <c r="D91" s="19" t="str">
        <f>DataRequest!$C$4</f>
        <v>Million</v>
      </c>
      <c r="E91" s="102"/>
      <c r="F91" s="135"/>
      <c r="G91" s="135"/>
      <c r="H91" s="135"/>
      <c r="I91" s="135"/>
      <c r="J91" s="135"/>
      <c r="K91" s="141"/>
      <c r="L91" s="141">
        <f t="shared" ref="L91:U91" si="74">L92+L95</f>
        <v>9286.9574006399998</v>
      </c>
      <c r="M91" s="141">
        <f t="shared" ca="1" si="74"/>
        <v>12305.857307025488</v>
      </c>
      <c r="N91" s="141">
        <f t="shared" ca="1" si="74"/>
        <v>8726.0871846398622</v>
      </c>
      <c r="O91" s="141">
        <f t="shared" ca="1" si="74"/>
        <v>8103.2362320232669</v>
      </c>
      <c r="P91" s="141">
        <f t="shared" ca="1" si="74"/>
        <v>7422.3981733141918</v>
      </c>
      <c r="Q91" s="141">
        <f t="shared" ca="1" si="74"/>
        <v>2165.1795879045922</v>
      </c>
      <c r="R91" s="141">
        <f t="shared" ca="1" si="74"/>
        <v>-18306.889261689124</v>
      </c>
      <c r="S91" s="141">
        <f t="shared" ca="1" si="74"/>
        <v>-24628.974634778038</v>
      </c>
      <c r="T91" s="141">
        <f t="shared" ca="1" si="74"/>
        <v>-48597.592658615766</v>
      </c>
      <c r="U91" s="141">
        <f t="shared" ca="1" si="74"/>
        <v>-98471.626625250588</v>
      </c>
    </row>
    <row r="92" spans="1:21" ht="15">
      <c r="A92" s="126"/>
      <c r="B92" s="187" t="s">
        <v>141</v>
      </c>
      <c r="C92" s="19" t="str">
        <f>DataRequest!$C$3</f>
        <v>Naira</v>
      </c>
      <c r="D92" s="19" t="str">
        <f>DataRequest!$C$4</f>
        <v>Million</v>
      </c>
      <c r="E92" s="102"/>
      <c r="F92" s="128"/>
      <c r="G92" s="128"/>
      <c r="H92" s="128"/>
      <c r="I92" s="128"/>
      <c r="J92" s="128"/>
      <c r="K92" s="129"/>
      <c r="L92" s="140">
        <f t="shared" ref="L92:U92" si="75">L93+L94</f>
        <v>6900.2810587700005</v>
      </c>
      <c r="M92" s="140">
        <f t="shared" ca="1" si="75"/>
        <v>8659.299136829999</v>
      </c>
      <c r="N92" s="140">
        <f t="shared" ca="1" si="75"/>
        <v>5585.6435950366631</v>
      </c>
      <c r="O92" s="140">
        <f t="shared" ca="1" si="75"/>
        <v>5002.9327897466646</v>
      </c>
      <c r="P92" s="140">
        <f t="shared" ca="1" si="75"/>
        <v>6984.1134895466639</v>
      </c>
      <c r="Q92" s="140">
        <f t="shared" ca="1" si="75"/>
        <v>6465.6343115766649</v>
      </c>
      <c r="R92" s="140">
        <f t="shared" ca="1" si="75"/>
        <v>-6834.9692468142075</v>
      </c>
      <c r="S92" s="140">
        <f t="shared" ca="1" si="75"/>
        <v>-5940.0939081698589</v>
      </c>
      <c r="T92" s="140">
        <f t="shared" ca="1" si="75"/>
        <v>-19485.997205386942</v>
      </c>
      <c r="U92" s="140">
        <f t="shared" ca="1" si="75"/>
        <v>-56926.776597280346</v>
      </c>
    </row>
    <row r="93" spans="1:21" ht="15">
      <c r="A93" s="126"/>
      <c r="B93" s="188" t="s">
        <v>132</v>
      </c>
      <c r="C93" s="19" t="str">
        <f>DataRequest!$C$3</f>
        <v>Naira</v>
      </c>
      <c r="D93" s="19" t="str">
        <f>DataRequest!$C$4</f>
        <v>Million</v>
      </c>
      <c r="E93" s="169"/>
      <c r="F93" s="135"/>
      <c r="G93" s="135"/>
      <c r="H93" s="135"/>
      <c r="I93" s="135"/>
      <c r="J93" s="135"/>
      <c r="K93" s="141"/>
      <c r="L93" s="140">
        <f t="shared" ref="L93:U93" si="76">L139</f>
        <v>6900.2810587700005</v>
      </c>
      <c r="M93" s="140">
        <f t="shared" si="76"/>
        <v>8659.299136829999</v>
      </c>
      <c r="N93" s="140">
        <f t="shared" si="76"/>
        <v>3752.66544337</v>
      </c>
      <c r="O93" s="140">
        <f t="shared" si="76"/>
        <v>1439.49725988</v>
      </c>
      <c r="P93" s="140">
        <f t="shared" si="76"/>
        <v>1991.5067171799997</v>
      </c>
      <c r="Q93" s="140">
        <f t="shared" si="76"/>
        <v>1259.6206479599994</v>
      </c>
      <c r="R93" s="140">
        <f t="shared" si="76"/>
        <v>1169.2229207800001</v>
      </c>
      <c r="S93" s="140">
        <f t="shared" si="76"/>
        <v>578.96296477999999</v>
      </c>
      <c r="T93" s="140">
        <f t="shared" si="76"/>
        <v>1169.2229207800001</v>
      </c>
      <c r="U93" s="140">
        <f t="shared" si="76"/>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77">L258</f>
        <v>0</v>
      </c>
      <c r="M94" s="140">
        <f t="shared" ca="1" si="77"/>
        <v>0</v>
      </c>
      <c r="N94" s="140">
        <f t="shared" ca="1" si="77"/>
        <v>1832.9781516666635</v>
      </c>
      <c r="O94" s="140">
        <f t="shared" ca="1" si="77"/>
        <v>3563.4355298666651</v>
      </c>
      <c r="P94" s="140">
        <f t="shared" ca="1" si="77"/>
        <v>4992.6067723666647</v>
      </c>
      <c r="Q94" s="140">
        <f t="shared" ca="1" si="77"/>
        <v>5206.0136636166653</v>
      </c>
      <c r="R94" s="140">
        <f t="shared" ca="1" si="77"/>
        <v>-8004.1921675942076</v>
      </c>
      <c r="S94" s="140">
        <f t="shared" ca="1" si="77"/>
        <v>-6519.0568729498591</v>
      </c>
      <c r="T94" s="140">
        <f t="shared" ca="1" si="77"/>
        <v>-20655.220126166943</v>
      </c>
      <c r="U94" s="140">
        <f t="shared" ca="1" si="77"/>
        <v>-58095.999518060344</v>
      </c>
    </row>
    <row r="95" spans="1:21" ht="15">
      <c r="A95" s="126"/>
      <c r="B95" s="187" t="s">
        <v>77</v>
      </c>
      <c r="C95" s="19" t="str">
        <f>DataRequest!$C$3</f>
        <v>Naira</v>
      </c>
      <c r="D95" s="19" t="str">
        <f>DataRequest!$C$4</f>
        <v>Million</v>
      </c>
      <c r="E95" s="102"/>
      <c r="F95" s="170"/>
      <c r="G95" s="170"/>
      <c r="H95" s="170"/>
      <c r="I95" s="170"/>
      <c r="J95" s="170"/>
      <c r="K95" s="171"/>
      <c r="L95" s="140">
        <f t="shared" ref="L95:U95" si="78">L96+L97</f>
        <v>2386.6763418700002</v>
      </c>
      <c r="M95" s="140">
        <f t="shared" si="78"/>
        <v>3646.5581701954889</v>
      </c>
      <c r="N95" s="140">
        <f t="shared" ca="1" si="78"/>
        <v>3140.4435896031982</v>
      </c>
      <c r="O95" s="140">
        <f t="shared" ca="1" si="78"/>
        <v>3100.3034422766023</v>
      </c>
      <c r="P95" s="140">
        <f t="shared" ca="1" si="78"/>
        <v>438.28468376752744</v>
      </c>
      <c r="Q95" s="140">
        <f t="shared" ca="1" si="78"/>
        <v>-4300.4547236720728</v>
      </c>
      <c r="R95" s="140">
        <f t="shared" ca="1" si="78"/>
        <v>-11471.920014874919</v>
      </c>
      <c r="S95" s="140">
        <f t="shared" ca="1" si="78"/>
        <v>-18688.880726608179</v>
      </c>
      <c r="T95" s="140">
        <f t="shared" ca="1" si="78"/>
        <v>-29111.595453228823</v>
      </c>
      <c r="U95" s="140">
        <f t="shared" ca="1" si="78"/>
        <v>-41544.850027970242</v>
      </c>
    </row>
    <row r="96" spans="1:21" ht="15">
      <c r="A96" s="126"/>
      <c r="B96" s="188" t="s">
        <v>134</v>
      </c>
      <c r="C96" s="19" t="str">
        <f>DataRequest!$C$3</f>
        <v>Naira</v>
      </c>
      <c r="D96" s="19" t="str">
        <f>DataRequest!$C$4</f>
        <v>Million</v>
      </c>
      <c r="E96" s="169"/>
      <c r="F96" s="136"/>
      <c r="G96" s="136"/>
      <c r="H96" s="136"/>
      <c r="I96" s="136"/>
      <c r="J96" s="136"/>
      <c r="K96" s="143"/>
      <c r="L96" s="140">
        <f t="shared" ref="L96:U96" si="79">L147</f>
        <v>2386.6763418700002</v>
      </c>
      <c r="M96" s="140">
        <f t="shared" si="79"/>
        <v>2684.566036529</v>
      </c>
      <c r="N96" s="140">
        <f t="shared" si="79"/>
        <v>2181.0704169999999</v>
      </c>
      <c r="O96" s="140">
        <f t="shared" si="79"/>
        <v>2704.0175884800001</v>
      </c>
      <c r="P96" s="140">
        <f t="shared" si="79"/>
        <v>2254.7707440518998</v>
      </c>
      <c r="Q96" s="140">
        <f t="shared" si="79"/>
        <v>2765.6230694989999</v>
      </c>
      <c r="R96" s="140">
        <f t="shared" si="79"/>
        <v>2169.1490081289999</v>
      </c>
      <c r="S96" s="140">
        <f t="shared" si="79"/>
        <v>2754.5622641289997</v>
      </c>
      <c r="T96" s="140">
        <f t="shared" si="79"/>
        <v>2094.6963013099999</v>
      </c>
      <c r="U96" s="140">
        <f t="shared" si="79"/>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80">L266</f>
        <v>0</v>
      </c>
      <c r="M97" s="140">
        <f t="shared" si="80"/>
        <v>961.99213366648894</v>
      </c>
      <c r="N97" s="140">
        <f t="shared" ca="1" si="80"/>
        <v>959.37317260319844</v>
      </c>
      <c r="O97" s="140">
        <f t="shared" ca="1" si="80"/>
        <v>396.28585379660228</v>
      </c>
      <c r="P97" s="140">
        <f t="shared" ca="1" si="80"/>
        <v>-1816.4860602843723</v>
      </c>
      <c r="Q97" s="140">
        <f t="shared" ca="1" si="80"/>
        <v>-7066.0777931710727</v>
      </c>
      <c r="R97" s="140">
        <f t="shared" ca="1" si="80"/>
        <v>-13641.069023003918</v>
      </c>
      <c r="S97" s="140">
        <f t="shared" ca="1" si="80"/>
        <v>-21443.442990737178</v>
      </c>
      <c r="T97" s="140">
        <f t="shared" ca="1" si="80"/>
        <v>-31206.291754538823</v>
      </c>
      <c r="U97" s="140">
        <f t="shared" ca="1" si="80"/>
        <v>-43639.546329280245</v>
      </c>
    </row>
    <row r="98" spans="1:21" ht="15">
      <c r="A98" s="126"/>
      <c r="B98" s="138" t="s">
        <v>136</v>
      </c>
      <c r="C98" s="19" t="str">
        <f>DataRequest!$C$3</f>
        <v>Naira</v>
      </c>
      <c r="D98" s="19" t="str">
        <f>DataRequest!$C$4</f>
        <v>Million</v>
      </c>
      <c r="E98" s="102"/>
      <c r="F98" s="170"/>
      <c r="G98" s="170"/>
      <c r="H98" s="170"/>
      <c r="I98" s="170"/>
      <c r="J98" s="170"/>
      <c r="K98" s="171"/>
      <c r="L98" s="152">
        <f t="shared" ref="L98:U98" si="81">L54</f>
        <v>-16675.595481329994</v>
      </c>
      <c r="M98" s="152">
        <f t="shared" si="81"/>
        <v>-7941.6478229999993</v>
      </c>
      <c r="N98" s="152">
        <f t="shared" si="81"/>
        <v>1000</v>
      </c>
      <c r="O98" s="152">
        <f t="shared" si="81"/>
        <v>-500</v>
      </c>
      <c r="P98" s="152">
        <f t="shared" si="81"/>
        <v>300</v>
      </c>
      <c r="Q98" s="152">
        <f t="shared" si="81"/>
        <v>500</v>
      </c>
      <c r="R98" s="152">
        <f t="shared" si="81"/>
        <v>-100</v>
      </c>
      <c r="S98" s="152">
        <f t="shared" si="81"/>
        <v>-800</v>
      </c>
      <c r="T98" s="152">
        <f t="shared" si="81"/>
        <v>200</v>
      </c>
      <c r="U98" s="152">
        <f t="shared" si="81"/>
        <v>-250</v>
      </c>
    </row>
    <row r="99" spans="1:21" ht="15">
      <c r="A99" s="127"/>
      <c r="B99" s="130" t="s">
        <v>137</v>
      </c>
      <c r="C99" s="19" t="str">
        <f>DataRequest!$C$3</f>
        <v>Naira</v>
      </c>
      <c r="D99" s="19" t="str">
        <f>DataRequest!$C$4</f>
        <v>Million</v>
      </c>
      <c r="E99" s="87"/>
      <c r="F99" s="128"/>
      <c r="G99" s="128"/>
      <c r="H99" s="128"/>
      <c r="I99" s="128"/>
      <c r="J99" s="128"/>
      <c r="K99" s="129"/>
      <c r="L99" s="139">
        <f t="shared" ref="L99:U99" si="82">L100+L101</f>
        <v>29778.629616999988</v>
      </c>
      <c r="M99" s="139">
        <f t="shared" ca="1" si="82"/>
        <v>20208.093885814626</v>
      </c>
      <c r="N99" s="139">
        <f t="shared" ca="1" si="82"/>
        <v>6695.7047202792855</v>
      </c>
      <c r="O99" s="139">
        <f t="shared" ca="1" si="82"/>
        <v>-12663.60017201048</v>
      </c>
      <c r="P99" s="139">
        <f t="shared" ca="1" si="82"/>
        <v>-28866.808656081186</v>
      </c>
      <c r="Q99" s="139">
        <f t="shared" ca="1" si="82"/>
        <v>-49998.431840243356</v>
      </c>
      <c r="R99" s="139">
        <f t="shared" ca="1" si="82"/>
        <v>-87532.397524297514</v>
      </c>
      <c r="S99" s="139">
        <f t="shared" ca="1" si="82"/>
        <v>-112033.74671037152</v>
      </c>
      <c r="T99" s="139">
        <f t="shared" ca="1" si="82"/>
        <v>-154147.52405243175</v>
      </c>
      <c r="U99" s="139">
        <f t="shared" ca="1" si="82"/>
        <v>-225974.17562063207</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83">L56</f>
        <v>20074.367437000001</v>
      </c>
      <c r="M100" s="152">
        <f t="shared" si="83"/>
        <v>17673.1802920255</v>
      </c>
      <c r="N100" s="152">
        <f t="shared" si="83"/>
        <v>12092.765019736738</v>
      </c>
      <c r="O100" s="152">
        <f t="shared" si="83"/>
        <v>10612.370842276705</v>
      </c>
      <c r="P100" s="152">
        <f t="shared" si="83"/>
        <v>26754.64420448336</v>
      </c>
      <c r="Q100" s="152">
        <f t="shared" si="83"/>
        <v>18602.10650115836</v>
      </c>
      <c r="R100" s="152">
        <f t="shared" si="83"/>
        <v>18449.568797833359</v>
      </c>
      <c r="S100" s="152">
        <f t="shared" si="83"/>
        <v>18297.031094508358</v>
      </c>
      <c r="T100" s="152">
        <f t="shared" si="83"/>
        <v>18144.493391183358</v>
      </c>
      <c r="U100" s="152">
        <f t="shared" si="83"/>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84">(-L90+L91+L98)-(L100)</f>
        <v>9704.262179999987</v>
      </c>
      <c r="M101" s="141">
        <f t="shared" ca="1" si="84"/>
        <v>2534.913593789126</v>
      </c>
      <c r="N101" s="141">
        <f t="shared" ca="1" si="84"/>
        <v>-5397.0602994574529</v>
      </c>
      <c r="O101" s="141">
        <f t="shared" ca="1" si="84"/>
        <v>-23275.971014287185</v>
      </c>
      <c r="P101" s="141">
        <f t="shared" ca="1" si="84"/>
        <v>-55621.452860564546</v>
      </c>
      <c r="Q101" s="141">
        <f t="shared" ca="1" si="84"/>
        <v>-68600.538341401712</v>
      </c>
      <c r="R101" s="141">
        <f t="shared" ca="1" si="84"/>
        <v>-105981.96632213087</v>
      </c>
      <c r="S101" s="141">
        <f t="shared" ca="1" si="84"/>
        <v>-130330.77780487988</v>
      </c>
      <c r="T101" s="141">
        <f t="shared" ca="1" si="84"/>
        <v>-172292.0174436151</v>
      </c>
      <c r="U101" s="141">
        <f t="shared" ca="1" si="84"/>
        <v>-243966.13130849044</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85">IF(L89=L99,"OK","Check")</f>
        <v>OK</v>
      </c>
      <c r="M103" s="175" t="str">
        <f t="shared" ca="1" si="85"/>
        <v>OK</v>
      </c>
      <c r="N103" s="175" t="str">
        <f t="shared" ca="1" si="85"/>
        <v>OK</v>
      </c>
      <c r="O103" s="175" t="str">
        <f t="shared" ca="1" si="85"/>
        <v>OK</v>
      </c>
      <c r="P103" s="175" t="str">
        <f t="shared" ca="1" si="85"/>
        <v>OK</v>
      </c>
      <c r="Q103" s="175" t="str">
        <f t="shared" ca="1" si="85"/>
        <v>Check</v>
      </c>
      <c r="R103" s="175" t="str">
        <f t="shared" ca="1" si="85"/>
        <v>OK</v>
      </c>
      <c r="S103" s="175" t="str">
        <f t="shared" ca="1" si="85"/>
        <v>OK</v>
      </c>
      <c r="T103" s="175" t="str">
        <f t="shared" ca="1" si="85"/>
        <v>OK</v>
      </c>
      <c r="U103" s="175" t="str">
        <f t="shared" ca="1" si="85"/>
        <v>OK</v>
      </c>
    </row>
    <row r="104" spans="1:21" ht="15">
      <c r="A104" s="126"/>
      <c r="B104" s="174" t="s">
        <v>142</v>
      </c>
      <c r="C104" s="87"/>
      <c r="D104" s="165"/>
      <c r="E104" s="168"/>
      <c r="F104" s="172"/>
      <c r="G104" s="172"/>
      <c r="H104" s="172"/>
      <c r="I104" s="172"/>
      <c r="J104" s="172"/>
      <c r="K104" s="173"/>
      <c r="L104" s="175" t="str">
        <f t="shared" ref="L104:U104" si="86">IF(L101=L249,"OK","Check")</f>
        <v>OK</v>
      </c>
      <c r="M104" s="175" t="str">
        <f t="shared" ca="1" si="86"/>
        <v>OK</v>
      </c>
      <c r="N104" s="175" t="str">
        <f t="shared" ca="1" si="86"/>
        <v>OK</v>
      </c>
      <c r="O104" s="175" t="str">
        <f t="shared" ca="1" si="86"/>
        <v>OK</v>
      </c>
      <c r="P104" s="175" t="str">
        <f t="shared" ca="1" si="86"/>
        <v>OK</v>
      </c>
      <c r="Q104" s="175" t="str">
        <f t="shared" ca="1" si="86"/>
        <v>OK</v>
      </c>
      <c r="R104" s="175" t="str">
        <f t="shared" ca="1" si="86"/>
        <v>OK</v>
      </c>
      <c r="S104" s="175" t="str">
        <f t="shared" ca="1" si="86"/>
        <v>OK</v>
      </c>
      <c r="T104" s="175" t="str">
        <f t="shared" ca="1" si="86"/>
        <v>OK</v>
      </c>
      <c r="U104" s="175" t="str">
        <f t="shared" ca="1" si="86"/>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87">G108+G109</f>
        <v>32323.409425291968</v>
      </c>
      <c r="H107" s="224">
        <f t="shared" si="87"/>
        <v>63352.214367374276</v>
      </c>
      <c r="I107" s="224">
        <f t="shared" si="87"/>
        <v>81420.429581304983</v>
      </c>
      <c r="J107" s="224">
        <f t="shared" si="87"/>
        <v>83619.601333349987</v>
      </c>
      <c r="K107" s="224">
        <f>K108+K109</f>
        <v>73338.344960889997</v>
      </c>
      <c r="L107" s="139">
        <f t="shared" ref="L107:U107" si="88">L155+L274</f>
        <v>76142.326082119995</v>
      </c>
      <c r="M107" s="139">
        <f t="shared" ca="1" si="88"/>
        <v>70017.940539079122</v>
      </c>
      <c r="N107" s="139">
        <f t="shared" ca="1" si="88"/>
        <v>59035.236644584998</v>
      </c>
      <c r="O107" s="139">
        <f t="shared" ca="1" si="88"/>
        <v>30756.332840551153</v>
      </c>
      <c r="P107" s="139">
        <f t="shared" ca="1" si="88"/>
        <v>-31849.233509560057</v>
      </c>
      <c r="Q107" s="139">
        <f t="shared" ca="1" si="88"/>
        <v>-106915.40616253843</v>
      </c>
      <c r="R107" s="139">
        <f t="shared" ca="1" si="88"/>
        <v>-206062.40323785503</v>
      </c>
      <c r="S107" s="139">
        <f t="shared" ca="1" si="88"/>
        <v>-330453.08713456511</v>
      </c>
      <c r="T107" s="139">
        <f t="shared" ca="1" si="88"/>
        <v>-483259.10737279325</v>
      </c>
      <c r="U107" s="139">
        <f t="shared" ca="1" si="88"/>
        <v>-670298.46208400337</v>
      </c>
    </row>
    <row r="108" spans="1:21" ht="15">
      <c r="A108" s="124"/>
      <c r="B108" s="137" t="s">
        <v>10</v>
      </c>
      <c r="C108" s="19" t="str">
        <f>DataRequest!$C$3</f>
        <v>Naira</v>
      </c>
      <c r="D108" s="19" t="str">
        <f>DataRequest!$C$4</f>
        <v>Million</v>
      </c>
      <c r="E108" s="168"/>
      <c r="F108" s="128"/>
      <c r="G108" s="141">
        <f t="shared" ref="G108:U109" si="89">SUMIFS(G$158:G$237,$D$158:$D$237,$B108,$B$158:$B$237,"Debt stock in LCU")+SUMIFS(G$277:G$531,$D$277:$D$531,$B108,$B$277:$B$531,"New debt stock in LCU")</f>
        <v>11672.419498311965</v>
      </c>
      <c r="H108" s="141">
        <f t="shared" si="89"/>
        <v>14622.714513734274</v>
      </c>
      <c r="I108" s="141">
        <f t="shared" si="89"/>
        <v>13978.096394745</v>
      </c>
      <c r="J108" s="141">
        <f t="shared" si="89"/>
        <v>14354.107929919997</v>
      </c>
      <c r="K108" s="141">
        <f t="shared" si="89"/>
        <v>16527.79613183</v>
      </c>
      <c r="L108" s="141">
        <f t="shared" si="89"/>
        <v>16788.548171330003</v>
      </c>
      <c r="M108" s="141">
        <f t="shared" ca="1" si="89"/>
        <v>23463.041580929996</v>
      </c>
      <c r="N108" s="141">
        <f t="shared" ca="1" si="89"/>
        <v>22859.423843529999</v>
      </c>
      <c r="O108" s="141">
        <f t="shared" ca="1" si="89"/>
        <v>22761.218452429999</v>
      </c>
      <c r="P108" s="141">
        <f t="shared" ca="1" si="89"/>
        <v>30367.122686098402</v>
      </c>
      <c r="Q108" s="141">
        <f t="shared" ca="1" si="89"/>
        <v>43889.480097898399</v>
      </c>
      <c r="R108" s="141">
        <f t="shared" ca="1" si="89"/>
        <v>47574.684158210097</v>
      </c>
      <c r="S108" s="141">
        <f t="shared" ca="1" si="89"/>
        <v>47485.3751692101</v>
      </c>
      <c r="T108" s="141">
        <f t="shared" ca="1" si="89"/>
        <v>51770.838303340541</v>
      </c>
      <c r="U108" s="141">
        <f t="shared" ca="1" si="89"/>
        <v>59341.25091426904</v>
      </c>
    </row>
    <row r="109" spans="1:21" ht="15">
      <c r="A109" s="124"/>
      <c r="B109" s="137" t="s">
        <v>11</v>
      </c>
      <c r="C109" s="19" t="str">
        <f>DataRequest!$C$3</f>
        <v>Naira</v>
      </c>
      <c r="D109" s="19" t="str">
        <f>DataRequest!$C$4</f>
        <v>Million</v>
      </c>
      <c r="E109" s="168"/>
      <c r="F109" s="128"/>
      <c r="G109" s="141">
        <f t="shared" si="89"/>
        <v>20650.989926980001</v>
      </c>
      <c r="H109" s="141">
        <f t="shared" si="89"/>
        <v>48729.499853640002</v>
      </c>
      <c r="I109" s="141">
        <f t="shared" si="89"/>
        <v>67442.33318655999</v>
      </c>
      <c r="J109" s="141">
        <f t="shared" si="89"/>
        <v>69265.493403429995</v>
      </c>
      <c r="K109" s="141">
        <f t="shared" si="89"/>
        <v>56810.548829059997</v>
      </c>
      <c r="L109" s="141">
        <f t="shared" si="89"/>
        <v>59353.777910789984</v>
      </c>
      <c r="M109" s="141">
        <f t="shared" ca="1" si="89"/>
        <v>46554.898958149119</v>
      </c>
      <c r="N109" s="141">
        <f t="shared" ca="1" si="89"/>
        <v>36175.812801054999</v>
      </c>
      <c r="O109" s="141">
        <f t="shared" ca="1" si="89"/>
        <v>7995.1143881211538</v>
      </c>
      <c r="P109" s="141">
        <f t="shared" ca="1" si="89"/>
        <v>-62216.35619565846</v>
      </c>
      <c r="Q109" s="141">
        <f t="shared" ca="1" si="89"/>
        <v>-150804.88626043682</v>
      </c>
      <c r="R109" s="141">
        <f t="shared" ca="1" si="89"/>
        <v>-253637.08739606512</v>
      </c>
      <c r="S109" s="141">
        <f t="shared" ca="1" si="89"/>
        <v>-377938.46230377519</v>
      </c>
      <c r="T109" s="141">
        <f t="shared" ca="1" si="89"/>
        <v>-535029.94567613374</v>
      </c>
      <c r="U109" s="141">
        <f t="shared" ca="1" si="89"/>
        <v>-729639.71299827227</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90">L101</f>
        <v>9704.262179999987</v>
      </c>
      <c r="M110" s="139">
        <f t="shared" ca="1" si="90"/>
        <v>2534.913593789126</v>
      </c>
      <c r="N110" s="139">
        <f t="shared" ca="1" si="90"/>
        <v>-5397.0602994574529</v>
      </c>
      <c r="O110" s="139">
        <f t="shared" ca="1" si="90"/>
        <v>-23275.971014287185</v>
      </c>
      <c r="P110" s="139">
        <f t="shared" ca="1" si="90"/>
        <v>-55621.452860564546</v>
      </c>
      <c r="Q110" s="139">
        <f t="shared" ca="1" si="90"/>
        <v>-68600.538341401712</v>
      </c>
      <c r="R110" s="139">
        <f t="shared" ca="1" si="90"/>
        <v>-105981.96632213087</v>
      </c>
      <c r="S110" s="139">
        <f t="shared" ca="1" si="90"/>
        <v>-130330.77780487988</v>
      </c>
      <c r="T110" s="139">
        <f t="shared" ca="1" si="90"/>
        <v>-172292.0174436151</v>
      </c>
      <c r="U110" s="139">
        <f t="shared" ca="1" si="90"/>
        <v>-243966.13130849044</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91">SUMIFS(L$158:L$237,$D$158:$D$237,$B111,$B$158:$B$237,"Gross borrowing in LCU")+SUMIFS(L$277:L$531,$D$277:$D$531,$B111,$B$277:$B$531,"Gross borrowing in LCU")</f>
        <v>804.26217999999994</v>
      </c>
      <c r="M111" s="141">
        <f t="shared" si="91"/>
        <v>6774.3554571999957</v>
      </c>
      <c r="N111" s="141">
        <f t="shared" si="91"/>
        <v>0</v>
      </c>
      <c r="O111" s="141">
        <f t="shared" si="91"/>
        <v>0</v>
      </c>
      <c r="P111" s="141">
        <f t="shared" si="91"/>
        <v>8256.119082068406</v>
      </c>
      <c r="Q111" s="141">
        <f t="shared" si="91"/>
        <v>13616.249999999991</v>
      </c>
      <c r="R111" s="141">
        <f t="shared" si="91"/>
        <v>4364.7730053117048</v>
      </c>
      <c r="S111" s="141">
        <f t="shared" si="91"/>
        <v>0</v>
      </c>
      <c r="T111" s="141">
        <f t="shared" si="91"/>
        <v>5000.0000000000018</v>
      </c>
      <c r="U111" s="141">
        <f t="shared" si="91"/>
        <v>8579.4866705893728</v>
      </c>
    </row>
    <row r="112" spans="1:21" ht="15">
      <c r="A112" s="124"/>
      <c r="B112" s="137" t="s">
        <v>11</v>
      </c>
      <c r="C112" s="19" t="str">
        <f>DataRequest!$C$3</f>
        <v>Naira</v>
      </c>
      <c r="D112" s="19" t="str">
        <f>DataRequest!$C$4</f>
        <v>Million</v>
      </c>
      <c r="E112" s="168"/>
      <c r="F112" s="128"/>
      <c r="G112" s="128"/>
      <c r="H112" s="128"/>
      <c r="I112" s="128"/>
      <c r="J112" s="128"/>
      <c r="K112" s="129"/>
      <c r="L112" s="141">
        <f t="shared" si="91"/>
        <v>8899.9999999999873</v>
      </c>
      <c r="M112" s="141">
        <f t="shared" ca="1" si="91"/>
        <v>-4239.4418634108697</v>
      </c>
      <c r="N112" s="141">
        <f t="shared" ca="1" si="91"/>
        <v>-5397.0602994574529</v>
      </c>
      <c r="O112" s="141">
        <f t="shared" ca="1" si="91"/>
        <v>-23275.971014287185</v>
      </c>
      <c r="P112" s="141">
        <f t="shared" ca="1" si="91"/>
        <v>-63877.571942632952</v>
      </c>
      <c r="Q112" s="141">
        <f t="shared" ca="1" si="91"/>
        <v>-82216.788341401698</v>
      </c>
      <c r="R112" s="141">
        <f t="shared" ca="1" si="91"/>
        <v>-110346.73932744257</v>
      </c>
      <c r="S112" s="141">
        <f t="shared" ca="1" si="91"/>
        <v>-130330.77780487989</v>
      </c>
      <c r="T112" s="141">
        <f t="shared" ca="1" si="91"/>
        <v>-177292.0174436151</v>
      </c>
      <c r="U112" s="141">
        <f t="shared" ca="1" si="91"/>
        <v>-252545.61797907981</v>
      </c>
    </row>
    <row r="113" spans="1:21" ht="15">
      <c r="A113" s="124"/>
      <c r="B113" s="101" t="s">
        <v>109</v>
      </c>
      <c r="C113" s="19" t="str">
        <f>DataRequest!$C$3</f>
        <v>Naira</v>
      </c>
      <c r="D113" s="19" t="str">
        <f>DataRequest!$C$4</f>
        <v>Million</v>
      </c>
      <c r="E113" s="168"/>
      <c r="F113" s="167"/>
      <c r="G113" s="224">
        <f t="shared" ref="G113:J113" si="92">G114+G115</f>
        <v>6827.2941321419476</v>
      </c>
      <c r="H113" s="224">
        <f t="shared" si="92"/>
        <v>8378.3525342830053</v>
      </c>
      <c r="I113" s="224">
        <f t="shared" si="92"/>
        <v>10779.843782975673</v>
      </c>
      <c r="J113" s="224">
        <f t="shared" si="92"/>
        <v>10241.827008790155</v>
      </c>
      <c r="K113" s="224">
        <f>K114+K115</f>
        <v>15576.349518353723</v>
      </c>
      <c r="L113" s="139">
        <f t="shared" ref="L113:U113" si="93">L92</f>
        <v>6900.2810587700005</v>
      </c>
      <c r="M113" s="139">
        <f t="shared" ca="1" si="93"/>
        <v>8659.299136829999</v>
      </c>
      <c r="N113" s="139">
        <f t="shared" ca="1" si="93"/>
        <v>5585.6435950366631</v>
      </c>
      <c r="O113" s="139">
        <f t="shared" ca="1" si="93"/>
        <v>5002.9327897466646</v>
      </c>
      <c r="P113" s="139">
        <f t="shared" ca="1" si="93"/>
        <v>6984.1134895466639</v>
      </c>
      <c r="Q113" s="139">
        <f t="shared" ca="1" si="93"/>
        <v>6465.6343115766649</v>
      </c>
      <c r="R113" s="139">
        <f t="shared" ca="1" si="93"/>
        <v>-6834.9692468142075</v>
      </c>
      <c r="S113" s="139">
        <f t="shared" ca="1" si="93"/>
        <v>-5940.0939081698589</v>
      </c>
      <c r="T113" s="139">
        <f t="shared" ca="1" si="93"/>
        <v>-19485.997205386942</v>
      </c>
      <c r="U113" s="139">
        <f t="shared" ca="1" si="93"/>
        <v>-56926.776597280346</v>
      </c>
    </row>
    <row r="114" spans="1:21" ht="15">
      <c r="A114" s="124"/>
      <c r="B114" s="137" t="s">
        <v>10</v>
      </c>
      <c r="C114" s="19" t="str">
        <f>DataRequest!$C$3</f>
        <v>Naira</v>
      </c>
      <c r="D114" s="19" t="str">
        <f>DataRequest!$C$4</f>
        <v>Million</v>
      </c>
      <c r="E114" s="168"/>
      <c r="F114" s="170"/>
      <c r="G114" s="141">
        <f t="shared" ref="G114:U115" si="94">SUMIFS(G$158:G$237,$D$158:$D$237,$B114,$B$158:$B$237,"Amortization in LCU")+SUMIFS(G$277:G$531,$D$277:$D$531,$B114,$B$277:$B$531,"Amortization in LCU")</f>
        <v>261.95908643194798</v>
      </c>
      <c r="H114" s="141">
        <f t="shared" si="94"/>
        <v>324.63887372300491</v>
      </c>
      <c r="I114" s="141">
        <f t="shared" si="94"/>
        <v>375.87636196567348</v>
      </c>
      <c r="J114" s="141">
        <f t="shared" si="94"/>
        <v>427.61964672015512</v>
      </c>
      <c r="K114" s="141">
        <f t="shared" si="94"/>
        <v>600.36741179372223</v>
      </c>
      <c r="L114" s="141">
        <f t="shared" si="94"/>
        <v>543.51014050000003</v>
      </c>
      <c r="M114" s="141">
        <f t="shared" ca="1" si="94"/>
        <v>99.862047600000011</v>
      </c>
      <c r="N114" s="141">
        <f t="shared" ca="1" si="94"/>
        <v>603.61773740000001</v>
      </c>
      <c r="O114" s="141">
        <f t="shared" ca="1" si="94"/>
        <v>98.205391100000028</v>
      </c>
      <c r="P114" s="141">
        <f t="shared" ca="1" si="94"/>
        <v>650.21484839999982</v>
      </c>
      <c r="Q114" s="141">
        <f t="shared" ca="1" si="94"/>
        <v>93.892588200000006</v>
      </c>
      <c r="R114" s="141">
        <f t="shared" ca="1" si="94"/>
        <v>679.56894499999999</v>
      </c>
      <c r="S114" s="141">
        <f t="shared" ca="1" si="94"/>
        <v>89.308988999999983</v>
      </c>
      <c r="T114" s="141">
        <f t="shared" ca="1" si="94"/>
        <v>714.53686586956519</v>
      </c>
      <c r="U114" s="141">
        <f t="shared" ca="1" si="94"/>
        <v>1009.0740596608694</v>
      </c>
    </row>
    <row r="115" spans="1:21" ht="15">
      <c r="A115" s="124"/>
      <c r="B115" s="137" t="s">
        <v>11</v>
      </c>
      <c r="C115" s="19" t="str">
        <f>DataRequest!$C$3</f>
        <v>Naira</v>
      </c>
      <c r="D115" s="19" t="str">
        <f>DataRequest!$C$4</f>
        <v>Million</v>
      </c>
      <c r="E115" s="168"/>
      <c r="F115" s="170"/>
      <c r="G115" s="141">
        <f t="shared" si="94"/>
        <v>6565.3350457099996</v>
      </c>
      <c r="H115" s="141">
        <f t="shared" si="94"/>
        <v>8053.7136605600008</v>
      </c>
      <c r="I115" s="141">
        <f t="shared" si="94"/>
        <v>10403.96742101</v>
      </c>
      <c r="J115" s="141">
        <f t="shared" si="94"/>
        <v>9814.2073620699994</v>
      </c>
      <c r="K115" s="141">
        <f t="shared" si="94"/>
        <v>14975.982106560001</v>
      </c>
      <c r="L115" s="141">
        <f t="shared" si="94"/>
        <v>6356.77091827</v>
      </c>
      <c r="M115" s="141">
        <f t="shared" ca="1" si="94"/>
        <v>8559.4370892299994</v>
      </c>
      <c r="N115" s="141">
        <f t="shared" ca="1" si="94"/>
        <v>4982.0258576366632</v>
      </c>
      <c r="O115" s="141">
        <f t="shared" ca="1" si="94"/>
        <v>4904.7273986466653</v>
      </c>
      <c r="P115" s="141">
        <f t="shared" ca="1" si="94"/>
        <v>6333.8986411466649</v>
      </c>
      <c r="Q115" s="141">
        <f t="shared" ca="1" si="94"/>
        <v>6371.7417233766646</v>
      </c>
      <c r="R115" s="141">
        <f t="shared" ca="1" si="94"/>
        <v>-7514.5381918142075</v>
      </c>
      <c r="S115" s="141">
        <f t="shared" ca="1" si="94"/>
        <v>-6029.402897169859</v>
      </c>
      <c r="T115" s="141">
        <f t="shared" ca="1" si="94"/>
        <v>-20200.534071256512</v>
      </c>
      <c r="U115" s="141">
        <f t="shared" ca="1" si="94"/>
        <v>-57935.850656941213</v>
      </c>
    </row>
    <row r="116" spans="1:21" ht="15">
      <c r="A116" s="124"/>
      <c r="B116" s="101" t="s">
        <v>158</v>
      </c>
      <c r="C116" s="19" t="str">
        <f>DataRequest!$C$3</f>
        <v>Naira</v>
      </c>
      <c r="D116" s="19" t="str">
        <f>DataRequest!$C$4</f>
        <v>Million</v>
      </c>
      <c r="E116" s="168"/>
      <c r="F116" s="167"/>
      <c r="G116" s="224">
        <f t="shared" ref="G116:J116" si="95">G117+G118</f>
        <v>1917.7973883409813</v>
      </c>
      <c r="H116" s="224">
        <f t="shared" si="95"/>
        <v>985.49562576012374</v>
      </c>
      <c r="I116" s="224">
        <f t="shared" si="95"/>
        <v>1412.4149588889015</v>
      </c>
      <c r="J116" s="224">
        <f t="shared" si="95"/>
        <v>2322.6203071440277</v>
      </c>
      <c r="K116" s="224">
        <f>K117+K118</f>
        <v>1035.312595370289</v>
      </c>
      <c r="L116" s="139">
        <f>L95</f>
        <v>2386.6763418700002</v>
      </c>
      <c r="M116" s="139">
        <f t="shared" ref="M116:U116" si="96">M95</f>
        <v>3646.5581701954889</v>
      </c>
      <c r="N116" s="139">
        <f t="shared" ca="1" si="96"/>
        <v>3140.4435896031982</v>
      </c>
      <c r="O116" s="139">
        <f t="shared" ca="1" si="96"/>
        <v>3100.3034422766023</v>
      </c>
      <c r="P116" s="139">
        <f t="shared" ca="1" si="96"/>
        <v>438.28468376752744</v>
      </c>
      <c r="Q116" s="139">
        <f t="shared" ca="1" si="96"/>
        <v>-4300.4547236720728</v>
      </c>
      <c r="R116" s="139">
        <f t="shared" ca="1" si="96"/>
        <v>-11471.920014874919</v>
      </c>
      <c r="S116" s="139">
        <f t="shared" ca="1" si="96"/>
        <v>-18688.880726608179</v>
      </c>
      <c r="T116" s="139">
        <f t="shared" ca="1" si="96"/>
        <v>-29111.595453228823</v>
      </c>
      <c r="U116" s="139">
        <f t="shared" ca="1" si="96"/>
        <v>-41544.850027970242</v>
      </c>
    </row>
    <row r="117" spans="1:21" ht="15">
      <c r="A117" s="124"/>
      <c r="B117" s="137" t="s">
        <v>10</v>
      </c>
      <c r="C117" s="19" t="str">
        <f>DataRequest!$C$3</f>
        <v>Naira</v>
      </c>
      <c r="D117" s="19" t="str">
        <f>DataRequest!$C$4</f>
        <v>Million</v>
      </c>
      <c r="E117" s="168"/>
      <c r="F117" s="170"/>
      <c r="G117" s="141">
        <f t="shared" ref="G117:U118" si="97">SUMIFS(G$158:G$237,$D$158:$D$237,$B117,$B$158:$B$237,"Interests in LCU")+SUMIFS(G$277:G$531,$D$277:$D$531,$B117,$B$277:$B$531,"Interests in LCU")</f>
        <v>48.270546290981663</v>
      </c>
      <c r="H117" s="141">
        <f t="shared" si="97"/>
        <v>99.865885320123738</v>
      </c>
      <c r="I117" s="141">
        <f t="shared" si="97"/>
        <v>102.82748052890189</v>
      </c>
      <c r="J117" s="141">
        <f t="shared" si="97"/>
        <v>103.80601287402749</v>
      </c>
      <c r="K117" s="141">
        <f t="shared" si="97"/>
        <v>110.29421712028889</v>
      </c>
      <c r="L117" s="141">
        <f t="shared" si="97"/>
        <v>99.862047600000011</v>
      </c>
      <c r="M117" s="141">
        <f t="shared" si="97"/>
        <v>623.48200566649007</v>
      </c>
      <c r="N117" s="141">
        <f t="shared" ca="1" si="97"/>
        <v>285.38775224806921</v>
      </c>
      <c r="O117" s="141">
        <f t="shared" ca="1" si="97"/>
        <v>837.39720954806899</v>
      </c>
      <c r="P117" s="141">
        <f t="shared" ca="1" si="97"/>
        <v>281.07494934806914</v>
      </c>
      <c r="Q117" s="141">
        <f t="shared" ca="1" si="97"/>
        <v>961.69667559185586</v>
      </c>
      <c r="R117" s="141">
        <f t="shared" ca="1" si="97"/>
        <v>707.74103615638035</v>
      </c>
      <c r="S117" s="141">
        <f t="shared" ca="1" si="97"/>
        <v>1405.8054172007676</v>
      </c>
      <c r="T117" s="141">
        <f t="shared" ca="1" si="97"/>
        <v>810.6035869007676</v>
      </c>
      <c r="U117" s="141">
        <f t="shared" ca="1" si="97"/>
        <v>933.23365906402114</v>
      </c>
    </row>
    <row r="118" spans="1:21" ht="15">
      <c r="A118" s="124"/>
      <c r="B118" s="137" t="s">
        <v>11</v>
      </c>
      <c r="C118" s="19" t="str">
        <f>DataRequest!$C$3</f>
        <v>Naira</v>
      </c>
      <c r="D118" s="19" t="str">
        <f>DataRequest!$C$4</f>
        <v>Million</v>
      </c>
      <c r="E118" s="168"/>
      <c r="F118" s="170"/>
      <c r="G118" s="141">
        <f t="shared" si="97"/>
        <v>1869.5268420499997</v>
      </c>
      <c r="H118" s="141">
        <f t="shared" si="97"/>
        <v>885.62974043999998</v>
      </c>
      <c r="I118" s="141">
        <f t="shared" si="97"/>
        <v>1309.5874783599997</v>
      </c>
      <c r="J118" s="141">
        <f t="shared" si="97"/>
        <v>2218.8142942700001</v>
      </c>
      <c r="K118" s="141">
        <f t="shared" si="97"/>
        <v>925.01837825000007</v>
      </c>
      <c r="L118" s="141">
        <f t="shared" si="97"/>
        <v>2286.8142942700001</v>
      </c>
      <c r="M118" s="141">
        <f t="shared" si="97"/>
        <v>3023.076164528999</v>
      </c>
      <c r="N118" s="141">
        <f t="shared" ca="1" si="97"/>
        <v>2855.0558373551294</v>
      </c>
      <c r="O118" s="141">
        <f t="shared" ca="1" si="97"/>
        <v>2262.9062327285333</v>
      </c>
      <c r="P118" s="141">
        <f t="shared" ca="1" si="97"/>
        <v>157.20973441945853</v>
      </c>
      <c r="Q118" s="141">
        <f t="shared" ca="1" si="97"/>
        <v>-5262.1513992639284</v>
      </c>
      <c r="R118" s="141">
        <f t="shared" ca="1" si="97"/>
        <v>-12179.661051031298</v>
      </c>
      <c r="S118" s="141">
        <f t="shared" ca="1" si="97"/>
        <v>-20094.686143808944</v>
      </c>
      <c r="T118" s="141">
        <f t="shared" ca="1" si="97"/>
        <v>-29922.199040129588</v>
      </c>
      <c r="U118" s="141">
        <f t="shared" ca="1" si="97"/>
        <v>-42478.083687034268</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98">L110-L113</f>
        <v>2803.9811212299865</v>
      </c>
      <c r="M119" s="139">
        <f t="shared" ca="1" si="98"/>
        <v>-6124.385543040873</v>
      </c>
      <c r="N119" s="139">
        <f t="shared" ca="1" si="98"/>
        <v>-10982.703894494116</v>
      </c>
      <c r="O119" s="139">
        <f t="shared" ca="1" si="98"/>
        <v>-28278.903804033849</v>
      </c>
      <c r="P119" s="139">
        <f t="shared" ca="1" si="98"/>
        <v>-62605.566350111214</v>
      </c>
      <c r="Q119" s="139">
        <f t="shared" ca="1" si="98"/>
        <v>-75066.172652978377</v>
      </c>
      <c r="R119" s="139">
        <f t="shared" ca="1" si="98"/>
        <v>-99146.997075316671</v>
      </c>
      <c r="S119" s="139">
        <f t="shared" ca="1" si="98"/>
        <v>-124390.68389671002</v>
      </c>
      <c r="T119" s="139">
        <f t="shared" ca="1" si="98"/>
        <v>-152806.02023822814</v>
      </c>
      <c r="U119" s="139">
        <f t="shared" ca="1" si="98"/>
        <v>-187039.35471121009</v>
      </c>
    </row>
    <row r="120" spans="1:21" ht="15">
      <c r="A120" s="124"/>
      <c r="B120" s="137" t="s">
        <v>10</v>
      </c>
      <c r="C120" s="19" t="str">
        <f>DataRequest!$C$3</f>
        <v>Naira</v>
      </c>
      <c r="D120" s="19" t="str">
        <f>DataRequest!$C$4</f>
        <v>Million</v>
      </c>
      <c r="E120" s="168"/>
      <c r="F120" s="135"/>
      <c r="G120" s="135"/>
      <c r="H120" s="135"/>
      <c r="I120" s="135"/>
      <c r="J120" s="135"/>
      <c r="K120" s="141"/>
      <c r="L120" s="141">
        <f t="shared" si="98"/>
        <v>260.75203949999991</v>
      </c>
      <c r="M120" s="141">
        <f t="shared" ca="1" si="98"/>
        <v>6674.4934095999961</v>
      </c>
      <c r="N120" s="141">
        <f t="shared" ca="1" si="98"/>
        <v>-603.61773740000001</v>
      </c>
      <c r="O120" s="141">
        <f t="shared" ca="1" si="98"/>
        <v>-98.205391100000028</v>
      </c>
      <c r="P120" s="141">
        <f t="shared" ca="1" si="98"/>
        <v>7605.9042336684061</v>
      </c>
      <c r="Q120" s="141">
        <f t="shared" ca="1" si="98"/>
        <v>13522.357411799991</v>
      </c>
      <c r="R120" s="141">
        <f t="shared" ca="1" si="98"/>
        <v>3685.2040603117048</v>
      </c>
      <c r="S120" s="141">
        <f t="shared" ca="1" si="98"/>
        <v>-89.308988999999983</v>
      </c>
      <c r="T120" s="141">
        <f t="shared" ca="1" si="98"/>
        <v>4285.4631341304366</v>
      </c>
      <c r="U120" s="141">
        <f t="shared" ca="1" si="98"/>
        <v>7570.4126109285035</v>
      </c>
    </row>
    <row r="121" spans="1:21" ht="15">
      <c r="A121" s="124"/>
      <c r="B121" s="137" t="s">
        <v>11</v>
      </c>
      <c r="C121" s="19" t="str">
        <f>DataRequest!$C$3</f>
        <v>Naira</v>
      </c>
      <c r="D121" s="19" t="str">
        <f>DataRequest!$C$4</f>
        <v>Million</v>
      </c>
      <c r="E121" s="168"/>
      <c r="F121" s="135"/>
      <c r="G121" s="135"/>
      <c r="H121" s="135"/>
      <c r="I121" s="135"/>
      <c r="J121" s="135"/>
      <c r="K121" s="141"/>
      <c r="L121" s="141">
        <f t="shared" si="98"/>
        <v>2543.2290817299872</v>
      </c>
      <c r="M121" s="141">
        <f t="shared" ca="1" si="98"/>
        <v>-12798.878952640869</v>
      </c>
      <c r="N121" s="141">
        <f t="shared" ca="1" si="98"/>
        <v>-10379.086157094116</v>
      </c>
      <c r="O121" s="141">
        <f t="shared" ca="1" si="98"/>
        <v>-28180.698412933849</v>
      </c>
      <c r="P121" s="141">
        <f t="shared" ca="1" si="98"/>
        <v>-70211.470583779621</v>
      </c>
      <c r="Q121" s="141">
        <f t="shared" ca="1" si="98"/>
        <v>-88588.530064778359</v>
      </c>
      <c r="R121" s="141">
        <f t="shared" ca="1" si="98"/>
        <v>-102832.20113562836</v>
      </c>
      <c r="S121" s="141">
        <f t="shared" ca="1" si="98"/>
        <v>-124301.37490771004</v>
      </c>
      <c r="T121" s="141">
        <f t="shared" ca="1" si="98"/>
        <v>-157091.48337235858</v>
      </c>
      <c r="U121" s="141">
        <f t="shared" ca="1" si="98"/>
        <v>-194609.76732213859</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99">L107-K107</f>
        <v>2803.9811212299974</v>
      </c>
      <c r="M122" s="139">
        <f t="shared" ca="1" si="99"/>
        <v>-6124.385543040873</v>
      </c>
      <c r="N122" s="139">
        <f t="shared" ca="1" si="99"/>
        <v>-10982.703894494123</v>
      </c>
      <c r="O122" s="139">
        <f t="shared" ca="1" si="99"/>
        <v>-28278.903804033846</v>
      </c>
      <c r="P122" s="139">
        <f t="shared" ca="1" si="99"/>
        <v>-62605.566350111214</v>
      </c>
      <c r="Q122" s="139">
        <f t="shared" ca="1" si="99"/>
        <v>-75066.172652978377</v>
      </c>
      <c r="R122" s="139">
        <f t="shared" ca="1" si="99"/>
        <v>-99146.997075316598</v>
      </c>
      <c r="S122" s="139">
        <f t="shared" ca="1" si="99"/>
        <v>-124390.68389671008</v>
      </c>
      <c r="T122" s="139">
        <f t="shared" ca="1" si="99"/>
        <v>-152806.02023822814</v>
      </c>
      <c r="U122" s="139">
        <f t="shared" ca="1" si="99"/>
        <v>-187039.35471121012</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100">L122-L119</f>
        <v>1.0913936421275139E-11</v>
      </c>
      <c r="M123" s="139">
        <f t="shared" ca="1" si="100"/>
        <v>0</v>
      </c>
      <c r="N123" s="139">
        <f t="shared" ca="1" si="100"/>
        <v>0</v>
      </c>
      <c r="O123" s="139">
        <f t="shared" ca="1" si="100"/>
        <v>0</v>
      </c>
      <c r="P123" s="139">
        <f t="shared" ca="1" si="100"/>
        <v>0</v>
      </c>
      <c r="Q123" s="139">
        <f t="shared" ca="1" si="100"/>
        <v>0</v>
      </c>
      <c r="R123" s="139">
        <f t="shared" ca="1" si="100"/>
        <v>0</v>
      </c>
      <c r="S123" s="139">
        <f t="shared" ca="1" si="100"/>
        <v>0</v>
      </c>
      <c r="T123" s="139">
        <f t="shared" ca="1" si="100"/>
        <v>0</v>
      </c>
      <c r="U123" s="139">
        <f t="shared" ca="1" si="100"/>
        <v>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101">G107</f>
        <v>32323.409425291968</v>
      </c>
      <c r="H126" s="224">
        <f t="shared" si="101"/>
        <v>63352.214367374276</v>
      </c>
      <c r="I126" s="224">
        <f t="shared" si="101"/>
        <v>81420.429581304983</v>
      </c>
      <c r="J126" s="224">
        <f t="shared" si="101"/>
        <v>83619.601333349987</v>
      </c>
      <c r="K126" s="224">
        <f>K107</f>
        <v>73338.344960889997</v>
      </c>
      <c r="L126" s="139">
        <f t="shared" ref="L126:U126" si="102">K126+(-L50+L53)+L54-L56+K108/K8*(L8-K8)</f>
        <v>76142.32608211998</v>
      </c>
      <c r="M126" s="139">
        <f t="shared" si="102"/>
        <v>70017.940539079107</v>
      </c>
      <c r="N126" s="139">
        <f t="shared" ca="1" si="102"/>
        <v>59035.236644584984</v>
      </c>
      <c r="O126" s="139">
        <f t="shared" ca="1" si="102"/>
        <v>30756.332840551131</v>
      </c>
      <c r="P126" s="139">
        <f t="shared" ca="1" si="102"/>
        <v>-31849.233509560083</v>
      </c>
      <c r="Q126" s="139">
        <f t="shared" ca="1" si="102"/>
        <v>-106915.40616253845</v>
      </c>
      <c r="R126" s="139">
        <f t="shared" ca="1" si="102"/>
        <v>-206062.40323785512</v>
      </c>
      <c r="S126" s="139">
        <f t="shared" ca="1" si="102"/>
        <v>-330453.08713456511</v>
      </c>
      <c r="T126" s="139">
        <f t="shared" ca="1" si="102"/>
        <v>-483259.10737279331</v>
      </c>
      <c r="U126" s="139">
        <f t="shared" ca="1" si="102"/>
        <v>-670298.4620840034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103">G78</f>
        <v>2016</v>
      </c>
      <c r="H130" s="122">
        <f t="shared" si="103"/>
        <v>2017</v>
      </c>
      <c r="I130" s="122">
        <f t="shared" si="103"/>
        <v>2018</v>
      </c>
      <c r="J130" s="122">
        <f t="shared" si="103"/>
        <v>2019</v>
      </c>
      <c r="K130" s="122">
        <f t="shared" si="103"/>
        <v>2020</v>
      </c>
      <c r="L130" s="122">
        <f t="shared" si="103"/>
        <v>2021</v>
      </c>
      <c r="M130" s="122">
        <f t="shared" si="103"/>
        <v>2022</v>
      </c>
      <c r="N130" s="122">
        <f t="shared" si="103"/>
        <v>2023</v>
      </c>
      <c r="O130" s="122">
        <f t="shared" si="103"/>
        <v>2024</v>
      </c>
      <c r="P130" s="122">
        <f t="shared" si="103"/>
        <v>2025</v>
      </c>
      <c r="Q130" s="122">
        <f t="shared" si="103"/>
        <v>2026</v>
      </c>
      <c r="R130" s="122">
        <f t="shared" si="103"/>
        <v>2027</v>
      </c>
      <c r="S130" s="122">
        <f t="shared" si="103"/>
        <v>2028</v>
      </c>
      <c r="T130" s="122">
        <f t="shared" si="103"/>
        <v>2029</v>
      </c>
      <c r="U130" s="122">
        <f t="shared" si="103"/>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104">SUMIFS(G$158:G$237,$B$158:$B$237,$E134,$D$158:$D$237,$D134)</f>
        <v>6565.3350457099996</v>
      </c>
      <c r="H134" s="95">
        <f t="shared" si="104"/>
        <v>8053.7136605600008</v>
      </c>
      <c r="I134" s="95">
        <f t="shared" si="104"/>
        <v>10403.96742101</v>
      </c>
      <c r="J134" s="95">
        <f t="shared" si="104"/>
        <v>9814.2073620699994</v>
      </c>
      <c r="K134" s="95">
        <f t="shared" si="104"/>
        <v>14975.982106560001</v>
      </c>
      <c r="L134" s="95">
        <f t="shared" si="104"/>
        <v>6356.77091827</v>
      </c>
      <c r="M134" s="95">
        <f t="shared" si="104"/>
        <v>8559.4370892299994</v>
      </c>
      <c r="N134" s="95">
        <f t="shared" si="104"/>
        <v>3149.0477059700002</v>
      </c>
      <c r="O134" s="95">
        <f t="shared" si="104"/>
        <v>1341.29186878</v>
      </c>
      <c r="P134" s="95">
        <f t="shared" si="104"/>
        <v>1341.29186878</v>
      </c>
      <c r="Q134" s="95">
        <f t="shared" si="104"/>
        <v>1165.7280597599993</v>
      </c>
      <c r="R134" s="95">
        <f t="shared" si="104"/>
        <v>489.65397578</v>
      </c>
      <c r="S134" s="95">
        <f t="shared" si="104"/>
        <v>489.65397578</v>
      </c>
      <c r="T134" s="95">
        <f t="shared" si="104"/>
        <v>489.65397578</v>
      </c>
      <c r="U134" s="95">
        <f t="shared" si="104"/>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104"/>
        <v>1.0346356365679488</v>
      </c>
      <c r="H135" s="95">
        <f t="shared" si="104"/>
        <v>1.0616531214391129</v>
      </c>
      <c r="I135" s="95">
        <f t="shared" si="104"/>
        <v>1.2263502837379232</v>
      </c>
      <c r="J135" s="95">
        <f t="shared" si="104"/>
        <v>1.3117167077305372</v>
      </c>
      <c r="K135" s="95">
        <f t="shared" si="104"/>
        <v>1.5840828807222223</v>
      </c>
      <c r="L135" s="95">
        <f t="shared" si="104"/>
        <v>1.4340636952506596</v>
      </c>
      <c r="M135" s="95">
        <f t="shared" si="104"/>
        <v>0.26348825224274408</v>
      </c>
      <c r="N135" s="95">
        <f t="shared" si="104"/>
        <v>1.5926589377308706</v>
      </c>
      <c r="O135" s="95">
        <f t="shared" si="104"/>
        <v>0.25911712691292882</v>
      </c>
      <c r="P135" s="95">
        <f t="shared" si="104"/>
        <v>1.715606460158311</v>
      </c>
      <c r="Q135" s="95">
        <f t="shared" si="104"/>
        <v>0.24773769973614779</v>
      </c>
      <c r="R135" s="95">
        <f t="shared" si="104"/>
        <v>1.79305790237467</v>
      </c>
      <c r="S135" s="95">
        <f t="shared" si="104"/>
        <v>0.23564377044854878</v>
      </c>
      <c r="T135" s="95">
        <f t="shared" si="104"/>
        <v>1.79305790237467</v>
      </c>
      <c r="U135" s="95">
        <f t="shared" si="104"/>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104"/>
        <v>0</v>
      </c>
      <c r="H136" s="95">
        <f t="shared" si="104"/>
        <v>0</v>
      </c>
      <c r="I136" s="95">
        <f t="shared" si="104"/>
        <v>0</v>
      </c>
      <c r="J136" s="95">
        <f t="shared" si="104"/>
        <v>0</v>
      </c>
      <c r="K136" s="95">
        <f t="shared" si="104"/>
        <v>0</v>
      </c>
      <c r="L136" s="95">
        <f t="shared" si="104"/>
        <v>0</v>
      </c>
      <c r="M136" s="95">
        <f t="shared" si="104"/>
        <v>0</v>
      </c>
      <c r="N136" s="95">
        <f t="shared" si="104"/>
        <v>0</v>
      </c>
      <c r="O136" s="95">
        <f t="shared" si="104"/>
        <v>0</v>
      </c>
      <c r="P136" s="95">
        <f t="shared" si="104"/>
        <v>0</v>
      </c>
      <c r="Q136" s="95">
        <f t="shared" si="104"/>
        <v>0</v>
      </c>
      <c r="R136" s="95">
        <f t="shared" si="104"/>
        <v>0</v>
      </c>
      <c r="S136" s="95">
        <f t="shared" si="104"/>
        <v>0</v>
      </c>
      <c r="T136" s="95">
        <f t="shared" si="104"/>
        <v>0</v>
      </c>
      <c r="U136" s="95">
        <f t="shared" si="104"/>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104"/>
        <v>0</v>
      </c>
      <c r="H137" s="95">
        <f t="shared" si="104"/>
        <v>0</v>
      </c>
      <c r="I137" s="95">
        <f t="shared" si="104"/>
        <v>0</v>
      </c>
      <c r="J137" s="95">
        <f t="shared" si="104"/>
        <v>0</v>
      </c>
      <c r="K137" s="95">
        <f t="shared" si="104"/>
        <v>0</v>
      </c>
      <c r="L137" s="95">
        <f t="shared" si="104"/>
        <v>0</v>
      </c>
      <c r="M137" s="95">
        <f t="shared" si="104"/>
        <v>0</v>
      </c>
      <c r="N137" s="95">
        <f t="shared" si="104"/>
        <v>0</v>
      </c>
      <c r="O137" s="95">
        <f t="shared" si="104"/>
        <v>0</v>
      </c>
      <c r="P137" s="95">
        <f t="shared" si="104"/>
        <v>0</v>
      </c>
      <c r="Q137" s="95">
        <f t="shared" si="104"/>
        <v>0</v>
      </c>
      <c r="R137" s="95">
        <f t="shared" si="104"/>
        <v>0</v>
      </c>
      <c r="S137" s="95">
        <f t="shared" si="104"/>
        <v>0</v>
      </c>
      <c r="T137" s="95">
        <f t="shared" si="104"/>
        <v>0</v>
      </c>
      <c r="U137" s="95">
        <f t="shared" si="104"/>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104"/>
        <v>0</v>
      </c>
      <c r="H138" s="95">
        <f t="shared" si="104"/>
        <v>0</v>
      </c>
      <c r="I138" s="95">
        <f t="shared" si="104"/>
        <v>0</v>
      </c>
      <c r="J138" s="95">
        <f t="shared" si="104"/>
        <v>0</v>
      </c>
      <c r="K138" s="95">
        <f t="shared" si="104"/>
        <v>0</v>
      </c>
      <c r="L138" s="95">
        <f t="shared" si="104"/>
        <v>0</v>
      </c>
      <c r="M138" s="95">
        <f t="shared" si="104"/>
        <v>0</v>
      </c>
      <c r="N138" s="95">
        <f t="shared" si="104"/>
        <v>0</v>
      </c>
      <c r="O138" s="95">
        <f t="shared" si="104"/>
        <v>0</v>
      </c>
      <c r="P138" s="95">
        <f t="shared" si="104"/>
        <v>0</v>
      </c>
      <c r="Q138" s="95">
        <f t="shared" si="104"/>
        <v>0</v>
      </c>
      <c r="R138" s="95">
        <f t="shared" si="104"/>
        <v>0</v>
      </c>
      <c r="S138" s="95">
        <f t="shared" si="104"/>
        <v>0</v>
      </c>
      <c r="T138" s="95">
        <f t="shared" si="104"/>
        <v>0</v>
      </c>
      <c r="U138" s="95">
        <f t="shared" si="104"/>
        <v>0</v>
      </c>
    </row>
    <row r="139" spans="1:21" ht="15">
      <c r="A139" s="116"/>
      <c r="B139" s="101" t="str">
        <f>B$133&amp;" TOTAL in LCU"</f>
        <v>Principal amortization payments TOTAL in LCU</v>
      </c>
      <c r="C139" s="87" t="s">
        <v>81</v>
      </c>
      <c r="D139" s="96"/>
      <c r="E139" s="89"/>
      <c r="F139" s="89"/>
      <c r="G139" s="139">
        <f t="shared" ref="G139:U139" si="105">SUMPRODUCT(G134:G138,G$81:G$85)</f>
        <v>6827.2941321419476</v>
      </c>
      <c r="H139" s="139">
        <f t="shared" si="105"/>
        <v>8378.3525342830053</v>
      </c>
      <c r="I139" s="139">
        <f t="shared" si="105"/>
        <v>10779.843782975673</v>
      </c>
      <c r="J139" s="139">
        <f t="shared" si="105"/>
        <v>10241.827008790155</v>
      </c>
      <c r="K139" s="139">
        <f t="shared" si="105"/>
        <v>15576.349518353723</v>
      </c>
      <c r="L139" s="139">
        <f t="shared" si="105"/>
        <v>6900.2810587700005</v>
      </c>
      <c r="M139" s="139">
        <f t="shared" si="105"/>
        <v>8659.299136829999</v>
      </c>
      <c r="N139" s="139">
        <f t="shared" si="105"/>
        <v>3752.66544337</v>
      </c>
      <c r="O139" s="139">
        <f t="shared" si="105"/>
        <v>1439.49725988</v>
      </c>
      <c r="P139" s="139">
        <f t="shared" si="105"/>
        <v>1991.5067171799997</v>
      </c>
      <c r="Q139" s="139">
        <f t="shared" si="105"/>
        <v>1259.6206479599994</v>
      </c>
      <c r="R139" s="139">
        <f t="shared" si="105"/>
        <v>1169.2229207800001</v>
      </c>
      <c r="S139" s="139">
        <f t="shared" si="105"/>
        <v>578.96296477999999</v>
      </c>
      <c r="T139" s="139">
        <f t="shared" si="105"/>
        <v>1169.2229207800001</v>
      </c>
      <c r="U139" s="139">
        <f t="shared" si="105"/>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106">SUMIFS(G$158:G$237,$B$158:$B$237,$E142,$D$158:$D$237,$D142)</f>
        <v>1869.5268420499997</v>
      </c>
      <c r="H142" s="95">
        <f t="shared" si="106"/>
        <v>885.62974043999998</v>
      </c>
      <c r="I142" s="95">
        <f t="shared" si="106"/>
        <v>1309.5874783599997</v>
      </c>
      <c r="J142" s="95">
        <f t="shared" si="106"/>
        <v>2218.8142942700001</v>
      </c>
      <c r="K142" s="95">
        <f t="shared" si="106"/>
        <v>925.01837825000007</v>
      </c>
      <c r="L142" s="95">
        <f t="shared" si="106"/>
        <v>2286.8142942700001</v>
      </c>
      <c r="M142" s="95">
        <f t="shared" si="106"/>
        <v>2080.9482991290001</v>
      </c>
      <c r="N142" s="95">
        <f t="shared" si="106"/>
        <v>2082.8650259000001</v>
      </c>
      <c r="O142" s="95">
        <f t="shared" si="106"/>
        <v>2053.8027400800001</v>
      </c>
      <c r="P142" s="95">
        <f t="shared" si="106"/>
        <v>2160.8781558518999</v>
      </c>
      <c r="Q142" s="95">
        <f t="shared" si="106"/>
        <v>2086.054124499</v>
      </c>
      <c r="R142" s="95">
        <f t="shared" si="106"/>
        <v>2079.8400191289998</v>
      </c>
      <c r="S142" s="95">
        <f t="shared" si="106"/>
        <v>2074.9933191289997</v>
      </c>
      <c r="T142" s="95">
        <f t="shared" si="106"/>
        <v>2010.3291866099999</v>
      </c>
      <c r="U142" s="95">
        <f t="shared" si="106"/>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106"/>
        <v>0.19064972347209094</v>
      </c>
      <c r="H143" s="95">
        <f t="shared" si="106"/>
        <v>0.32658728654243957</v>
      </c>
      <c r="I143" s="95">
        <f t="shared" si="106"/>
        <v>0.33548933288385607</v>
      </c>
      <c r="J143" s="95">
        <f t="shared" si="106"/>
        <v>0.31842335237431746</v>
      </c>
      <c r="K143" s="95">
        <f t="shared" si="106"/>
        <v>0.29101376548888891</v>
      </c>
      <c r="L143" s="95">
        <f t="shared" si="106"/>
        <v>0.26348825224274408</v>
      </c>
      <c r="M143" s="95">
        <f t="shared" si="106"/>
        <v>1.5926589377308706</v>
      </c>
      <c r="N143" s="95">
        <f t="shared" si="106"/>
        <v>0.25911712691292882</v>
      </c>
      <c r="O143" s="95">
        <f t="shared" si="106"/>
        <v>1.715606460158311</v>
      </c>
      <c r="P143" s="95">
        <f t="shared" si="106"/>
        <v>0.24773769973614779</v>
      </c>
      <c r="Q143" s="95">
        <f t="shared" si="106"/>
        <v>1.79305790237467</v>
      </c>
      <c r="R143" s="95">
        <f t="shared" si="106"/>
        <v>0.23564377044854878</v>
      </c>
      <c r="S143" s="95">
        <f t="shared" si="106"/>
        <v>1.79305790237467</v>
      </c>
      <c r="T143" s="95">
        <f t="shared" si="106"/>
        <v>0.22260452427440636</v>
      </c>
      <c r="U143" s="95">
        <f t="shared" si="106"/>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106"/>
        <v>0</v>
      </c>
      <c r="H144" s="95">
        <f t="shared" si="106"/>
        <v>0</v>
      </c>
      <c r="I144" s="95">
        <f t="shared" si="106"/>
        <v>0</v>
      </c>
      <c r="J144" s="95">
        <f t="shared" si="106"/>
        <v>0</v>
      </c>
      <c r="K144" s="95">
        <f t="shared" si="106"/>
        <v>0</v>
      </c>
      <c r="L144" s="95">
        <f t="shared" si="106"/>
        <v>0</v>
      </c>
      <c r="M144" s="95">
        <f t="shared" si="106"/>
        <v>0</v>
      </c>
      <c r="N144" s="95">
        <f t="shared" si="106"/>
        <v>0</v>
      </c>
      <c r="O144" s="95">
        <f t="shared" si="106"/>
        <v>0</v>
      </c>
      <c r="P144" s="95">
        <f t="shared" si="106"/>
        <v>0</v>
      </c>
      <c r="Q144" s="95">
        <f t="shared" si="106"/>
        <v>0</v>
      </c>
      <c r="R144" s="95">
        <f t="shared" si="106"/>
        <v>0</v>
      </c>
      <c r="S144" s="95">
        <f t="shared" si="106"/>
        <v>0</v>
      </c>
      <c r="T144" s="95">
        <f t="shared" si="106"/>
        <v>0</v>
      </c>
      <c r="U144" s="95">
        <f t="shared" si="106"/>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106"/>
        <v>0</v>
      </c>
      <c r="H145" s="95">
        <f t="shared" si="106"/>
        <v>0</v>
      </c>
      <c r="I145" s="95">
        <f t="shared" si="106"/>
        <v>0</v>
      </c>
      <c r="J145" s="95">
        <f t="shared" si="106"/>
        <v>0</v>
      </c>
      <c r="K145" s="95">
        <f t="shared" si="106"/>
        <v>0</v>
      </c>
      <c r="L145" s="95">
        <f t="shared" si="106"/>
        <v>0</v>
      </c>
      <c r="M145" s="95">
        <f t="shared" si="106"/>
        <v>0</v>
      </c>
      <c r="N145" s="95">
        <f t="shared" si="106"/>
        <v>0</v>
      </c>
      <c r="O145" s="95">
        <f t="shared" si="106"/>
        <v>0</v>
      </c>
      <c r="P145" s="95">
        <f t="shared" si="106"/>
        <v>0</v>
      </c>
      <c r="Q145" s="95">
        <f t="shared" si="106"/>
        <v>0</v>
      </c>
      <c r="R145" s="95">
        <f t="shared" si="106"/>
        <v>0</v>
      </c>
      <c r="S145" s="95">
        <f t="shared" si="106"/>
        <v>0</v>
      </c>
      <c r="T145" s="95">
        <f t="shared" si="106"/>
        <v>0</v>
      </c>
      <c r="U145" s="95">
        <f t="shared" si="106"/>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106"/>
        <v>0</v>
      </c>
      <c r="H146" s="95">
        <f t="shared" si="106"/>
        <v>0</v>
      </c>
      <c r="I146" s="95">
        <f t="shared" si="106"/>
        <v>0</v>
      </c>
      <c r="J146" s="95">
        <f t="shared" si="106"/>
        <v>0</v>
      </c>
      <c r="K146" s="95">
        <f t="shared" si="106"/>
        <v>0</v>
      </c>
      <c r="L146" s="95">
        <f t="shared" si="106"/>
        <v>0</v>
      </c>
      <c r="M146" s="95">
        <f t="shared" si="106"/>
        <v>0</v>
      </c>
      <c r="N146" s="95">
        <f t="shared" si="106"/>
        <v>0</v>
      </c>
      <c r="O146" s="95">
        <f t="shared" si="106"/>
        <v>0</v>
      </c>
      <c r="P146" s="95">
        <f t="shared" si="106"/>
        <v>0</v>
      </c>
      <c r="Q146" s="95">
        <f t="shared" si="106"/>
        <v>0</v>
      </c>
      <c r="R146" s="95">
        <f t="shared" si="106"/>
        <v>0</v>
      </c>
      <c r="S146" s="95">
        <f t="shared" si="106"/>
        <v>0</v>
      </c>
      <c r="T146" s="95">
        <f t="shared" si="106"/>
        <v>0</v>
      </c>
      <c r="U146" s="95">
        <f t="shared" si="106"/>
        <v>0</v>
      </c>
    </row>
    <row r="147" spans="1:21" ht="15">
      <c r="A147" s="116"/>
      <c r="B147" s="101" t="str">
        <f>B$141&amp;" TOTAL in LCU"</f>
        <v>Interest payments TOTAL in LCU</v>
      </c>
      <c r="C147" s="87" t="s">
        <v>81</v>
      </c>
      <c r="D147" s="96"/>
      <c r="E147" s="89"/>
      <c r="F147" s="89"/>
      <c r="G147" s="139">
        <f t="shared" ref="G147:U147" si="107">SUMPRODUCT(G142:G146,G$81:G$85)</f>
        <v>1917.7973883409813</v>
      </c>
      <c r="H147" s="139">
        <f t="shared" si="107"/>
        <v>985.49562576012374</v>
      </c>
      <c r="I147" s="139">
        <f t="shared" si="107"/>
        <v>1412.4149588889015</v>
      </c>
      <c r="J147" s="139">
        <f t="shared" si="107"/>
        <v>2322.6203071440277</v>
      </c>
      <c r="K147" s="139">
        <f t="shared" si="107"/>
        <v>1035.312595370289</v>
      </c>
      <c r="L147" s="139">
        <f t="shared" si="107"/>
        <v>2386.6763418700002</v>
      </c>
      <c r="M147" s="139">
        <f t="shared" si="107"/>
        <v>2684.566036529</v>
      </c>
      <c r="N147" s="139">
        <f t="shared" si="107"/>
        <v>2181.0704169999999</v>
      </c>
      <c r="O147" s="139">
        <f t="shared" si="107"/>
        <v>2704.0175884800001</v>
      </c>
      <c r="P147" s="139">
        <f t="shared" si="107"/>
        <v>2254.7707440518998</v>
      </c>
      <c r="Q147" s="139">
        <f t="shared" si="107"/>
        <v>2765.6230694989999</v>
      </c>
      <c r="R147" s="139">
        <f t="shared" si="107"/>
        <v>2169.1490081289999</v>
      </c>
      <c r="S147" s="139">
        <f t="shared" si="107"/>
        <v>2754.5622641289997</v>
      </c>
      <c r="T147" s="139">
        <f t="shared" si="107"/>
        <v>2094.6963013099999</v>
      </c>
      <c r="U147" s="139">
        <f t="shared" si="107"/>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108">SUMIFS(G$158:G$237,$B$158:$B$237,$E150,$D$158:$D$237,$D150)</f>
        <v>20650.989926980001</v>
      </c>
      <c r="H150" s="95">
        <f t="shared" si="108"/>
        <v>48729.499853640002</v>
      </c>
      <c r="I150" s="95">
        <f t="shared" si="108"/>
        <v>67442.33318655999</v>
      </c>
      <c r="J150" s="95">
        <f t="shared" si="108"/>
        <v>69265.493403429995</v>
      </c>
      <c r="K150" s="95">
        <f t="shared" si="108"/>
        <v>56810.548829059997</v>
      </c>
      <c r="L150" s="95">
        <f t="shared" si="108"/>
        <v>50453.777910789999</v>
      </c>
      <c r="M150" s="95">
        <f t="shared" si="108"/>
        <v>41894.340821559999</v>
      </c>
      <c r="N150" s="95">
        <f t="shared" si="108"/>
        <v>38745.293115590001</v>
      </c>
      <c r="O150" s="95">
        <f t="shared" si="108"/>
        <v>37404.001246810003</v>
      </c>
      <c r="P150" s="95">
        <f t="shared" si="108"/>
        <v>36062.709378030006</v>
      </c>
      <c r="Q150" s="95">
        <f t="shared" si="108"/>
        <v>34896.981318270009</v>
      </c>
      <c r="R150" s="95">
        <f t="shared" si="108"/>
        <v>34407.327342490011</v>
      </c>
      <c r="S150" s="95">
        <f t="shared" si="108"/>
        <v>33917.673366710012</v>
      </c>
      <c r="T150" s="95">
        <f t="shared" si="108"/>
        <v>33428.019390930014</v>
      </c>
      <c r="U150" s="95">
        <f t="shared" si="108"/>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108"/>
        <v>46.101478450000002</v>
      </c>
      <c r="H151" s="95">
        <f t="shared" si="108"/>
        <v>47.820060269999999</v>
      </c>
      <c r="I151" s="95">
        <f t="shared" si="108"/>
        <v>45.605534730000002</v>
      </c>
      <c r="J151" s="95">
        <f t="shared" si="108"/>
        <v>44.031005919999991</v>
      </c>
      <c r="K151" s="95">
        <f t="shared" si="108"/>
        <v>43.608960770000003</v>
      </c>
      <c r="L151" s="95">
        <f t="shared" si="108"/>
        <v>42.174897074749346</v>
      </c>
      <c r="M151" s="95">
        <f t="shared" si="108"/>
        <v>41.911408822506601</v>
      </c>
      <c r="N151" s="95">
        <f t="shared" si="108"/>
        <v>40.318749884775734</v>
      </c>
      <c r="O151" s="95">
        <f t="shared" si="108"/>
        <v>40.059632757862808</v>
      </c>
      <c r="P151" s="95">
        <f t="shared" si="108"/>
        <v>38.344026297704495</v>
      </c>
      <c r="Q151" s="95">
        <f t="shared" si="108"/>
        <v>38.096288597968346</v>
      </c>
      <c r="R151" s="95">
        <f t="shared" si="108"/>
        <v>36.303230695593676</v>
      </c>
      <c r="S151" s="95">
        <f t="shared" si="108"/>
        <v>36.067586925145129</v>
      </c>
      <c r="T151" s="95">
        <f t="shared" si="108"/>
        <v>34.274529022770459</v>
      </c>
      <c r="U151" s="95">
        <f t="shared" si="108"/>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108"/>
        <v>0</v>
      </c>
      <c r="H152" s="95">
        <f t="shared" si="108"/>
        <v>0</v>
      </c>
      <c r="I152" s="95">
        <f t="shared" si="108"/>
        <v>0</v>
      </c>
      <c r="J152" s="95">
        <f t="shared" si="108"/>
        <v>0</v>
      </c>
      <c r="K152" s="95">
        <f t="shared" si="108"/>
        <v>0</v>
      </c>
      <c r="L152" s="95">
        <f t="shared" si="108"/>
        <v>0</v>
      </c>
      <c r="M152" s="95">
        <f t="shared" si="108"/>
        <v>0</v>
      </c>
      <c r="N152" s="95">
        <f t="shared" si="108"/>
        <v>0</v>
      </c>
      <c r="O152" s="95">
        <f t="shared" si="108"/>
        <v>0</v>
      </c>
      <c r="P152" s="95">
        <f t="shared" si="108"/>
        <v>0</v>
      </c>
      <c r="Q152" s="95">
        <f t="shared" si="108"/>
        <v>0</v>
      </c>
      <c r="R152" s="95">
        <f t="shared" si="108"/>
        <v>0</v>
      </c>
      <c r="S152" s="95">
        <f t="shared" si="108"/>
        <v>0</v>
      </c>
      <c r="T152" s="95">
        <f t="shared" si="108"/>
        <v>0</v>
      </c>
      <c r="U152" s="95">
        <f t="shared" si="108"/>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108"/>
        <v>0</v>
      </c>
      <c r="H153" s="95">
        <f t="shared" si="108"/>
        <v>0</v>
      </c>
      <c r="I153" s="95">
        <f t="shared" si="108"/>
        <v>0</v>
      </c>
      <c r="J153" s="95">
        <f t="shared" si="108"/>
        <v>0</v>
      </c>
      <c r="K153" s="95">
        <f t="shared" si="108"/>
        <v>0</v>
      </c>
      <c r="L153" s="95">
        <f t="shared" si="108"/>
        <v>0</v>
      </c>
      <c r="M153" s="95">
        <f t="shared" si="108"/>
        <v>0</v>
      </c>
      <c r="N153" s="95">
        <f t="shared" si="108"/>
        <v>0</v>
      </c>
      <c r="O153" s="95">
        <f t="shared" si="108"/>
        <v>0</v>
      </c>
      <c r="P153" s="95">
        <f t="shared" si="108"/>
        <v>0</v>
      </c>
      <c r="Q153" s="95">
        <f t="shared" si="108"/>
        <v>0</v>
      </c>
      <c r="R153" s="95">
        <f t="shared" si="108"/>
        <v>0</v>
      </c>
      <c r="S153" s="95">
        <f t="shared" si="108"/>
        <v>0</v>
      </c>
      <c r="T153" s="95">
        <f t="shared" si="108"/>
        <v>0</v>
      </c>
      <c r="U153" s="95">
        <f t="shared" si="108"/>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108"/>
        <v>0</v>
      </c>
      <c r="H154" s="95">
        <f t="shared" si="108"/>
        <v>0</v>
      </c>
      <c r="I154" s="95">
        <f t="shared" si="108"/>
        <v>0</v>
      </c>
      <c r="J154" s="95">
        <f t="shared" si="108"/>
        <v>0</v>
      </c>
      <c r="K154" s="95">
        <f t="shared" si="108"/>
        <v>0</v>
      </c>
      <c r="L154" s="95">
        <f t="shared" si="108"/>
        <v>0</v>
      </c>
      <c r="M154" s="95">
        <f t="shared" si="108"/>
        <v>0</v>
      </c>
      <c r="N154" s="95">
        <f t="shared" si="108"/>
        <v>0</v>
      </c>
      <c r="O154" s="95">
        <f t="shared" si="108"/>
        <v>0</v>
      </c>
      <c r="P154" s="95">
        <f t="shared" si="108"/>
        <v>0</v>
      </c>
      <c r="Q154" s="95">
        <f t="shared" si="108"/>
        <v>0</v>
      </c>
      <c r="R154" s="95">
        <f t="shared" si="108"/>
        <v>0</v>
      </c>
      <c r="S154" s="95">
        <f t="shared" si="108"/>
        <v>0</v>
      </c>
      <c r="T154" s="95">
        <f t="shared" si="108"/>
        <v>0</v>
      </c>
      <c r="U154" s="95">
        <f t="shared" si="108"/>
        <v>0</v>
      </c>
    </row>
    <row r="155" spans="1:21" ht="15">
      <c r="A155" s="116"/>
      <c r="B155" s="101" t="str">
        <f>B$149&amp;" TOTAL in LCU"</f>
        <v>Debt stock TOTAL in LCU</v>
      </c>
      <c r="C155" s="87" t="s">
        <v>81</v>
      </c>
      <c r="D155" s="96"/>
      <c r="E155" s="89"/>
      <c r="F155" s="89"/>
      <c r="G155" s="139">
        <f t="shared" ref="G155:U155" si="109">SUMPRODUCT(G150:G154,G$81:G$85)</f>
        <v>32323.409425291968</v>
      </c>
      <c r="H155" s="139">
        <f t="shared" si="109"/>
        <v>63352.214367374276</v>
      </c>
      <c r="I155" s="139">
        <f t="shared" si="109"/>
        <v>81420.429581304983</v>
      </c>
      <c r="J155" s="139">
        <f t="shared" si="109"/>
        <v>83619.601333349987</v>
      </c>
      <c r="K155" s="139">
        <f t="shared" si="109"/>
        <v>73338.344960889997</v>
      </c>
      <c r="L155" s="139">
        <f t="shared" si="109"/>
        <v>66438.063902120004</v>
      </c>
      <c r="M155" s="139">
        <f t="shared" si="109"/>
        <v>57778.764765290005</v>
      </c>
      <c r="N155" s="139">
        <f t="shared" si="109"/>
        <v>54026.099321920003</v>
      </c>
      <c r="O155" s="139">
        <f t="shared" si="109"/>
        <v>52586.602062040009</v>
      </c>
      <c r="P155" s="139">
        <f t="shared" si="109"/>
        <v>50595.095344860005</v>
      </c>
      <c r="Q155" s="139">
        <f t="shared" si="109"/>
        <v>49335.474696900012</v>
      </c>
      <c r="R155" s="139">
        <f t="shared" si="109"/>
        <v>48166.251776120014</v>
      </c>
      <c r="S155" s="139">
        <f t="shared" si="109"/>
        <v>47587.288811340019</v>
      </c>
      <c r="T155" s="139">
        <f t="shared" si="109"/>
        <v>46418.065890560014</v>
      </c>
      <c r="U155" s="139">
        <f t="shared" si="109"/>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110">K159-L160</f>
        <v>50453.777910789999</v>
      </c>
      <c r="M159" s="140">
        <f t="shared" si="110"/>
        <v>41894.340821559999</v>
      </c>
      <c r="N159" s="140">
        <f t="shared" si="110"/>
        <v>38745.293115590001</v>
      </c>
      <c r="O159" s="140">
        <f t="shared" si="110"/>
        <v>37404.001246810003</v>
      </c>
      <c r="P159" s="140">
        <f t="shared" si="110"/>
        <v>36062.709378030006</v>
      </c>
      <c r="Q159" s="140">
        <f t="shared" si="110"/>
        <v>34896.981318270009</v>
      </c>
      <c r="R159" s="140">
        <f t="shared" si="110"/>
        <v>34407.327342490011</v>
      </c>
      <c r="S159" s="140">
        <f t="shared" si="110"/>
        <v>33917.673366710012</v>
      </c>
      <c r="T159" s="140">
        <f t="shared" si="110"/>
        <v>33428.019390930014</v>
      </c>
      <c r="U159" s="140">
        <f t="shared" si="110"/>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111">INDEX($G$81:$U$85,MATCH($D162,$B$81:$B$85,0),MATCH(H$78,$G$78:$U$78,0))</f>
        <v>1</v>
      </c>
      <c r="I162" s="95">
        <f t="shared" si="111"/>
        <v>1</v>
      </c>
      <c r="J162" s="95">
        <f t="shared" si="111"/>
        <v>1</v>
      </c>
      <c r="K162" s="95">
        <f t="shared" si="111"/>
        <v>1</v>
      </c>
      <c r="L162" s="95">
        <f t="shared" si="111"/>
        <v>1</v>
      </c>
      <c r="M162" s="95">
        <f t="shared" si="111"/>
        <v>1</v>
      </c>
      <c r="N162" s="95">
        <f t="shared" si="111"/>
        <v>1</v>
      </c>
      <c r="O162" s="95">
        <f t="shared" si="111"/>
        <v>1</v>
      </c>
      <c r="P162" s="95">
        <f t="shared" si="111"/>
        <v>1</v>
      </c>
      <c r="Q162" s="95">
        <f t="shared" si="111"/>
        <v>1</v>
      </c>
      <c r="R162" s="95">
        <f t="shared" si="111"/>
        <v>1</v>
      </c>
      <c r="S162" s="95">
        <f t="shared" si="111"/>
        <v>1</v>
      </c>
      <c r="T162" s="95">
        <f t="shared" si="111"/>
        <v>1</v>
      </c>
      <c r="U162" s="95">
        <f t="shared" si="111"/>
        <v>1</v>
      </c>
    </row>
    <row r="163" spans="1:21" ht="15">
      <c r="A163" s="116"/>
      <c r="B163" s="93" t="s">
        <v>102</v>
      </c>
      <c r="C163" s="86" t="s">
        <v>81</v>
      </c>
      <c r="D163" s="154" t="s">
        <v>11</v>
      </c>
      <c r="E163" s="89"/>
      <c r="F163" s="91"/>
      <c r="G163" s="140">
        <f t="shared" ref="G163:U163" si="112">G159*G162</f>
        <v>20650.989926980001</v>
      </c>
      <c r="H163" s="140">
        <f t="shared" si="112"/>
        <v>48729.499853640002</v>
      </c>
      <c r="I163" s="140">
        <f t="shared" si="112"/>
        <v>67442.33318655999</v>
      </c>
      <c r="J163" s="140">
        <f t="shared" si="112"/>
        <v>69265.493403429995</v>
      </c>
      <c r="K163" s="140">
        <f t="shared" si="112"/>
        <v>56810.548829059997</v>
      </c>
      <c r="L163" s="140">
        <f t="shared" si="112"/>
        <v>50453.777910789999</v>
      </c>
      <c r="M163" s="140">
        <f t="shared" si="112"/>
        <v>41894.340821559999</v>
      </c>
      <c r="N163" s="140">
        <f t="shared" si="112"/>
        <v>38745.293115590001</v>
      </c>
      <c r="O163" s="140">
        <f t="shared" si="112"/>
        <v>37404.001246810003</v>
      </c>
      <c r="P163" s="140">
        <f t="shared" si="112"/>
        <v>36062.709378030006</v>
      </c>
      <c r="Q163" s="140">
        <f t="shared" si="112"/>
        <v>34896.981318270009</v>
      </c>
      <c r="R163" s="140">
        <f t="shared" si="112"/>
        <v>34407.327342490011</v>
      </c>
      <c r="S163" s="140">
        <f t="shared" si="112"/>
        <v>33917.673366710012</v>
      </c>
      <c r="T163" s="140">
        <f t="shared" si="112"/>
        <v>33428.019390930014</v>
      </c>
      <c r="U163" s="140">
        <f t="shared" si="112"/>
        <v>32938.365415150016</v>
      </c>
    </row>
    <row r="164" spans="1:21" ht="15">
      <c r="A164" s="116"/>
      <c r="B164" s="93" t="s">
        <v>83</v>
      </c>
      <c r="C164" s="86" t="s">
        <v>81</v>
      </c>
      <c r="D164" s="92" t="str">
        <f>D163</f>
        <v>Domestic</v>
      </c>
      <c r="E164" s="89"/>
      <c r="F164" s="91"/>
      <c r="G164" s="140">
        <f t="shared" ref="G164:U164" si="113">G160*G162</f>
        <v>6565.3350457099996</v>
      </c>
      <c r="H164" s="140">
        <f t="shared" si="113"/>
        <v>8053.7136605600008</v>
      </c>
      <c r="I164" s="140">
        <f t="shared" si="113"/>
        <v>10403.96742101</v>
      </c>
      <c r="J164" s="140">
        <f t="shared" si="113"/>
        <v>9814.2073620699994</v>
      </c>
      <c r="K164" s="140">
        <f t="shared" si="113"/>
        <v>14975.982106560001</v>
      </c>
      <c r="L164" s="140">
        <f t="shared" si="113"/>
        <v>6356.77091827</v>
      </c>
      <c r="M164" s="140">
        <f t="shared" si="113"/>
        <v>8559.4370892299994</v>
      </c>
      <c r="N164" s="140">
        <f t="shared" si="113"/>
        <v>3149.0477059700002</v>
      </c>
      <c r="O164" s="140">
        <f t="shared" si="113"/>
        <v>1341.29186878</v>
      </c>
      <c r="P164" s="140">
        <f t="shared" si="113"/>
        <v>1341.29186878</v>
      </c>
      <c r="Q164" s="140">
        <f t="shared" si="113"/>
        <v>1165.7280597599993</v>
      </c>
      <c r="R164" s="140">
        <f t="shared" si="113"/>
        <v>489.65397578</v>
      </c>
      <c r="S164" s="140">
        <f t="shared" si="113"/>
        <v>489.65397578</v>
      </c>
      <c r="T164" s="140">
        <f t="shared" si="113"/>
        <v>489.65397578</v>
      </c>
      <c r="U164" s="140">
        <f t="shared" si="113"/>
        <v>489.65397578</v>
      </c>
    </row>
    <row r="165" spans="1:21" ht="15">
      <c r="A165" s="116"/>
      <c r="B165" s="93" t="s">
        <v>101</v>
      </c>
      <c r="C165" s="86" t="s">
        <v>81</v>
      </c>
      <c r="D165" s="92" t="str">
        <f>D164</f>
        <v>Domestic</v>
      </c>
      <c r="E165" s="89"/>
      <c r="F165" s="91"/>
      <c r="G165" s="140">
        <f t="shared" ref="G165:U165" si="114">G161*G162</f>
        <v>1869.5268420499997</v>
      </c>
      <c r="H165" s="140">
        <f t="shared" si="114"/>
        <v>885.62974043999998</v>
      </c>
      <c r="I165" s="140">
        <f t="shared" si="114"/>
        <v>1309.5874783599997</v>
      </c>
      <c r="J165" s="140">
        <f t="shared" si="114"/>
        <v>2218.8142942700001</v>
      </c>
      <c r="K165" s="140">
        <f t="shared" si="114"/>
        <v>925.01837825000007</v>
      </c>
      <c r="L165" s="140">
        <f t="shared" si="114"/>
        <v>2286.8142942700001</v>
      </c>
      <c r="M165" s="140">
        <f t="shared" si="114"/>
        <v>2080.9482991290001</v>
      </c>
      <c r="N165" s="140">
        <f t="shared" si="114"/>
        <v>2082.8650259000001</v>
      </c>
      <c r="O165" s="140">
        <f t="shared" si="114"/>
        <v>2053.8027400800001</v>
      </c>
      <c r="P165" s="140">
        <f t="shared" si="114"/>
        <v>2160.8781558518999</v>
      </c>
      <c r="Q165" s="140">
        <f t="shared" si="114"/>
        <v>2086.054124499</v>
      </c>
      <c r="R165" s="140">
        <f t="shared" si="114"/>
        <v>2079.8400191289998</v>
      </c>
      <c r="S165" s="140">
        <f t="shared" si="114"/>
        <v>2074.9933191289997</v>
      </c>
      <c r="T165" s="140">
        <f t="shared" si="114"/>
        <v>2010.3291866099999</v>
      </c>
      <c r="U165" s="140">
        <f t="shared" si="114"/>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115">K167-L168</f>
        <v>42.174897074749346</v>
      </c>
      <c r="M167" s="140">
        <f t="shared" si="115"/>
        <v>41.911408822506601</v>
      </c>
      <c r="N167" s="140">
        <f t="shared" si="115"/>
        <v>40.318749884775734</v>
      </c>
      <c r="O167" s="140">
        <f t="shared" si="115"/>
        <v>40.059632757862808</v>
      </c>
      <c r="P167" s="140">
        <f t="shared" si="115"/>
        <v>38.344026297704495</v>
      </c>
      <c r="Q167" s="140">
        <f t="shared" si="115"/>
        <v>38.096288597968346</v>
      </c>
      <c r="R167" s="140">
        <f t="shared" si="115"/>
        <v>36.303230695593676</v>
      </c>
      <c r="S167" s="140">
        <f t="shared" si="115"/>
        <v>36.067586925145129</v>
      </c>
      <c r="T167" s="140">
        <f t="shared" si="115"/>
        <v>34.274529022770459</v>
      </c>
      <c r="U167" s="140">
        <f t="shared" si="115"/>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116">INDEX($G$81:$U$85,MATCH($D170,$B$81:$B$85,0),MATCH(H$78,$G$78:$U$78,0))</f>
        <v>305.78620000000001</v>
      </c>
      <c r="I170" s="95">
        <f t="shared" si="116"/>
        <v>306.5</v>
      </c>
      <c r="J170" s="95">
        <f t="shared" si="116"/>
        <v>326</v>
      </c>
      <c r="K170" s="95">
        <f t="shared" si="116"/>
        <v>379</v>
      </c>
      <c r="L170" s="95">
        <f t="shared" si="116"/>
        <v>379</v>
      </c>
      <c r="M170" s="95">
        <f t="shared" si="116"/>
        <v>379</v>
      </c>
      <c r="N170" s="95">
        <f t="shared" si="116"/>
        <v>379</v>
      </c>
      <c r="O170" s="95">
        <f t="shared" si="116"/>
        <v>379</v>
      </c>
      <c r="P170" s="95">
        <f t="shared" si="116"/>
        <v>379</v>
      </c>
      <c r="Q170" s="95">
        <f t="shared" si="116"/>
        <v>379</v>
      </c>
      <c r="R170" s="95">
        <f t="shared" si="116"/>
        <v>379</v>
      </c>
      <c r="S170" s="95">
        <f t="shared" si="116"/>
        <v>379</v>
      </c>
      <c r="T170" s="95">
        <f t="shared" si="116"/>
        <v>379</v>
      </c>
      <c r="U170" s="95">
        <f t="shared" si="116"/>
        <v>379</v>
      </c>
    </row>
    <row r="171" spans="1:21" ht="15">
      <c r="A171" s="116"/>
      <c r="B171" s="93" t="s">
        <v>102</v>
      </c>
      <c r="C171" s="86" t="s">
        <v>81</v>
      </c>
      <c r="D171" s="154" t="s">
        <v>10</v>
      </c>
      <c r="E171" s="89"/>
      <c r="F171" s="91"/>
      <c r="G171" s="140">
        <f t="shared" ref="G171:U171" si="117">G167*G170</f>
        <v>11672.419498311965</v>
      </c>
      <c r="H171" s="140">
        <f t="shared" si="117"/>
        <v>14622.714513734274</v>
      </c>
      <c r="I171" s="140">
        <f t="shared" si="117"/>
        <v>13978.096394745</v>
      </c>
      <c r="J171" s="140">
        <f t="shared" si="117"/>
        <v>14354.107929919997</v>
      </c>
      <c r="K171" s="140">
        <f t="shared" si="117"/>
        <v>16527.79613183</v>
      </c>
      <c r="L171" s="140">
        <f t="shared" si="117"/>
        <v>15984.285991330002</v>
      </c>
      <c r="M171" s="140">
        <f t="shared" si="117"/>
        <v>15884.423943730002</v>
      </c>
      <c r="N171" s="140">
        <f t="shared" si="117"/>
        <v>15280.806206330004</v>
      </c>
      <c r="O171" s="140">
        <f t="shared" si="117"/>
        <v>15182.600815230004</v>
      </c>
      <c r="P171" s="140">
        <f t="shared" si="117"/>
        <v>14532.385966830003</v>
      </c>
      <c r="Q171" s="140">
        <f t="shared" si="117"/>
        <v>14438.493378630003</v>
      </c>
      <c r="R171" s="140">
        <f t="shared" si="117"/>
        <v>13758.924433630003</v>
      </c>
      <c r="S171" s="140">
        <f t="shared" si="117"/>
        <v>13669.615444630004</v>
      </c>
      <c r="T171" s="140">
        <f t="shared" si="117"/>
        <v>12990.046499630003</v>
      </c>
      <c r="U171" s="140">
        <f t="shared" si="117"/>
        <v>12310.477554630004</v>
      </c>
    </row>
    <row r="172" spans="1:21" ht="15">
      <c r="A172" s="116"/>
      <c r="B172" s="93" t="s">
        <v>83</v>
      </c>
      <c r="C172" s="86" t="s">
        <v>81</v>
      </c>
      <c r="D172" s="92" t="str">
        <f>D171</f>
        <v>External</v>
      </c>
      <c r="E172" s="89"/>
      <c r="F172" s="91"/>
      <c r="G172" s="140">
        <f t="shared" ref="G172:U172" si="118">G168*G170</f>
        <v>261.95908643194798</v>
      </c>
      <c r="H172" s="140">
        <f t="shared" si="118"/>
        <v>324.63887372300491</v>
      </c>
      <c r="I172" s="140">
        <f t="shared" si="118"/>
        <v>375.87636196567348</v>
      </c>
      <c r="J172" s="140">
        <f t="shared" si="118"/>
        <v>427.61964672015512</v>
      </c>
      <c r="K172" s="140">
        <f t="shared" si="118"/>
        <v>600.36741179372223</v>
      </c>
      <c r="L172" s="140">
        <f t="shared" si="118"/>
        <v>543.51014050000003</v>
      </c>
      <c r="M172" s="140">
        <f t="shared" si="118"/>
        <v>99.862047600000011</v>
      </c>
      <c r="N172" s="140">
        <f t="shared" si="118"/>
        <v>603.61773740000001</v>
      </c>
      <c r="O172" s="140">
        <f t="shared" si="118"/>
        <v>98.205391100000028</v>
      </c>
      <c r="P172" s="140">
        <f t="shared" si="118"/>
        <v>650.21484839999982</v>
      </c>
      <c r="Q172" s="140">
        <f t="shared" si="118"/>
        <v>93.892588200000006</v>
      </c>
      <c r="R172" s="140">
        <f t="shared" si="118"/>
        <v>679.56894499999999</v>
      </c>
      <c r="S172" s="140">
        <f t="shared" si="118"/>
        <v>89.308988999999983</v>
      </c>
      <c r="T172" s="140">
        <f t="shared" si="118"/>
        <v>679.56894499999999</v>
      </c>
      <c r="U172" s="140">
        <f t="shared" si="118"/>
        <v>679.56894499999999</v>
      </c>
    </row>
    <row r="173" spans="1:21" ht="15">
      <c r="A173" s="116"/>
      <c r="B173" s="93" t="s">
        <v>101</v>
      </c>
      <c r="C173" s="86" t="s">
        <v>81</v>
      </c>
      <c r="D173" s="92" t="str">
        <f>D172</f>
        <v>External</v>
      </c>
      <c r="E173" s="89"/>
      <c r="F173" s="91"/>
      <c r="G173" s="140">
        <f t="shared" ref="G173:U173" si="119">G169*G170</f>
        <v>48.270546290981663</v>
      </c>
      <c r="H173" s="140">
        <f t="shared" si="119"/>
        <v>99.865885320123738</v>
      </c>
      <c r="I173" s="140">
        <f t="shared" si="119"/>
        <v>102.82748052890189</v>
      </c>
      <c r="J173" s="140">
        <f t="shared" si="119"/>
        <v>103.80601287402749</v>
      </c>
      <c r="K173" s="140">
        <f t="shared" si="119"/>
        <v>110.29421712028889</v>
      </c>
      <c r="L173" s="140">
        <f t="shared" si="119"/>
        <v>99.862047600000011</v>
      </c>
      <c r="M173" s="140">
        <f t="shared" si="119"/>
        <v>603.61773740000001</v>
      </c>
      <c r="N173" s="140">
        <f t="shared" si="119"/>
        <v>98.205391100000028</v>
      </c>
      <c r="O173" s="140">
        <f t="shared" si="119"/>
        <v>650.21484839999982</v>
      </c>
      <c r="P173" s="140">
        <f t="shared" si="119"/>
        <v>93.892588200000006</v>
      </c>
      <c r="Q173" s="140">
        <f t="shared" si="119"/>
        <v>679.56894499999999</v>
      </c>
      <c r="R173" s="140">
        <f t="shared" si="119"/>
        <v>89.308988999999983</v>
      </c>
      <c r="S173" s="140">
        <f t="shared" si="119"/>
        <v>679.56894499999999</v>
      </c>
      <c r="T173" s="140">
        <f t="shared" si="119"/>
        <v>84.367114700000016</v>
      </c>
      <c r="U173" s="140">
        <f t="shared" si="119"/>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120">K175-L176</f>
        <v>0</v>
      </c>
      <c r="M175" s="140">
        <f t="shared" si="120"/>
        <v>0</v>
      </c>
      <c r="N175" s="140">
        <f t="shared" si="120"/>
        <v>0</v>
      </c>
      <c r="O175" s="140">
        <f t="shared" si="120"/>
        <v>0</v>
      </c>
      <c r="P175" s="140">
        <f t="shared" si="120"/>
        <v>0</v>
      </c>
      <c r="Q175" s="140">
        <f t="shared" si="120"/>
        <v>0</v>
      </c>
      <c r="R175" s="140">
        <f t="shared" si="120"/>
        <v>0</v>
      </c>
      <c r="S175" s="140">
        <f t="shared" si="120"/>
        <v>0</v>
      </c>
      <c r="T175" s="140">
        <f t="shared" si="120"/>
        <v>0</v>
      </c>
      <c r="U175" s="140">
        <f t="shared" si="120"/>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121">INDEX($K$81:$U$85,MATCH($D178,$B$81:$B$85,0),MATCH(K$78,$K$78:$U$78,0))</f>
        <v>1</v>
      </c>
      <c r="L178" s="95">
        <f t="shared" si="121"/>
        <v>1</v>
      </c>
      <c r="M178" s="95">
        <f t="shared" si="121"/>
        <v>1</v>
      </c>
      <c r="N178" s="95">
        <f t="shared" si="121"/>
        <v>1</v>
      </c>
      <c r="O178" s="95">
        <f t="shared" si="121"/>
        <v>1</v>
      </c>
      <c r="P178" s="95">
        <f t="shared" si="121"/>
        <v>1</v>
      </c>
      <c r="Q178" s="95">
        <f t="shared" si="121"/>
        <v>1</v>
      </c>
      <c r="R178" s="95">
        <f t="shared" si="121"/>
        <v>1</v>
      </c>
      <c r="S178" s="95">
        <f t="shared" si="121"/>
        <v>1</v>
      </c>
      <c r="T178" s="95">
        <f t="shared" si="121"/>
        <v>1</v>
      </c>
      <c r="U178" s="95">
        <f t="shared" si="121"/>
        <v>1</v>
      </c>
    </row>
    <row r="179" spans="1:21" ht="15">
      <c r="A179" s="116"/>
      <c r="B179" s="93" t="s">
        <v>102</v>
      </c>
      <c r="C179" s="86" t="s">
        <v>81</v>
      </c>
      <c r="D179" s="145" t="s">
        <v>11</v>
      </c>
      <c r="E179" s="89"/>
      <c r="F179" s="91"/>
      <c r="G179" s="90"/>
      <c r="H179" s="90"/>
      <c r="I179" s="90"/>
      <c r="J179" s="90"/>
      <c r="K179" s="140">
        <f t="shared" ref="K179:U179" si="122">K175*K178</f>
        <v>0</v>
      </c>
      <c r="L179" s="140">
        <f t="shared" si="122"/>
        <v>0</v>
      </c>
      <c r="M179" s="140">
        <f t="shared" si="122"/>
        <v>0</v>
      </c>
      <c r="N179" s="140">
        <f t="shared" si="122"/>
        <v>0</v>
      </c>
      <c r="O179" s="140">
        <f t="shared" si="122"/>
        <v>0</v>
      </c>
      <c r="P179" s="140">
        <f t="shared" si="122"/>
        <v>0</v>
      </c>
      <c r="Q179" s="140">
        <f t="shared" si="122"/>
        <v>0</v>
      </c>
      <c r="R179" s="140">
        <f t="shared" si="122"/>
        <v>0</v>
      </c>
      <c r="S179" s="140">
        <f t="shared" si="122"/>
        <v>0</v>
      </c>
      <c r="T179" s="140">
        <f t="shared" si="122"/>
        <v>0</v>
      </c>
      <c r="U179" s="140">
        <f t="shared" si="122"/>
        <v>0</v>
      </c>
    </row>
    <row r="180" spans="1:21" ht="15">
      <c r="A180" s="116"/>
      <c r="B180" s="93" t="s">
        <v>83</v>
      </c>
      <c r="C180" s="86" t="s">
        <v>81</v>
      </c>
      <c r="D180" s="92" t="str">
        <f>D179</f>
        <v>Domestic</v>
      </c>
      <c r="E180" s="89"/>
      <c r="F180" s="91"/>
      <c r="G180" s="90"/>
      <c r="H180" s="90"/>
      <c r="I180" s="90"/>
      <c r="J180" s="90"/>
      <c r="K180" s="140"/>
      <c r="L180" s="140">
        <f t="shared" ref="L180:U180" si="123">L176*L178</f>
        <v>0</v>
      </c>
      <c r="M180" s="140">
        <f t="shared" si="123"/>
        <v>0</v>
      </c>
      <c r="N180" s="140">
        <f t="shared" si="123"/>
        <v>0</v>
      </c>
      <c r="O180" s="140">
        <f t="shared" si="123"/>
        <v>0</v>
      </c>
      <c r="P180" s="140">
        <f t="shared" si="123"/>
        <v>0</v>
      </c>
      <c r="Q180" s="140">
        <f t="shared" si="123"/>
        <v>0</v>
      </c>
      <c r="R180" s="140">
        <f t="shared" si="123"/>
        <v>0</v>
      </c>
      <c r="S180" s="140">
        <f t="shared" si="123"/>
        <v>0</v>
      </c>
      <c r="T180" s="140">
        <f t="shared" si="123"/>
        <v>0</v>
      </c>
      <c r="U180" s="140">
        <f t="shared" si="123"/>
        <v>0</v>
      </c>
    </row>
    <row r="181" spans="1:21" ht="15">
      <c r="A181" s="116"/>
      <c r="B181" s="93" t="s">
        <v>101</v>
      </c>
      <c r="C181" s="86" t="s">
        <v>81</v>
      </c>
      <c r="D181" s="92" t="str">
        <f>D180</f>
        <v>Domestic</v>
      </c>
      <c r="E181" s="89"/>
      <c r="F181" s="91"/>
      <c r="G181" s="90"/>
      <c r="H181" s="90"/>
      <c r="I181" s="90"/>
      <c r="J181" s="90"/>
      <c r="K181" s="140"/>
      <c r="L181" s="140">
        <f t="shared" ref="L181:U181" si="124">L177*L178</f>
        <v>0</v>
      </c>
      <c r="M181" s="140">
        <f t="shared" si="124"/>
        <v>0</v>
      </c>
      <c r="N181" s="140">
        <f t="shared" si="124"/>
        <v>0</v>
      </c>
      <c r="O181" s="140">
        <f t="shared" si="124"/>
        <v>0</v>
      </c>
      <c r="P181" s="140">
        <f t="shared" si="124"/>
        <v>0</v>
      </c>
      <c r="Q181" s="140">
        <f t="shared" si="124"/>
        <v>0</v>
      </c>
      <c r="R181" s="140">
        <f t="shared" si="124"/>
        <v>0</v>
      </c>
      <c r="S181" s="140">
        <f t="shared" si="124"/>
        <v>0</v>
      </c>
      <c r="T181" s="140">
        <f t="shared" si="124"/>
        <v>0</v>
      </c>
      <c r="U181" s="140">
        <f t="shared" si="124"/>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125">K183-L184</f>
        <v>0</v>
      </c>
      <c r="M183" s="140">
        <f t="shared" si="125"/>
        <v>0</v>
      </c>
      <c r="N183" s="140">
        <f t="shared" si="125"/>
        <v>0</v>
      </c>
      <c r="O183" s="140">
        <f t="shared" si="125"/>
        <v>0</v>
      </c>
      <c r="P183" s="140">
        <f t="shared" si="125"/>
        <v>0</v>
      </c>
      <c r="Q183" s="140">
        <f t="shared" si="125"/>
        <v>0</v>
      </c>
      <c r="R183" s="140">
        <f t="shared" si="125"/>
        <v>0</v>
      </c>
      <c r="S183" s="140">
        <f t="shared" si="125"/>
        <v>0</v>
      </c>
      <c r="T183" s="140">
        <f t="shared" si="125"/>
        <v>0</v>
      </c>
      <c r="U183" s="140">
        <f t="shared" si="125"/>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126">INDEX($K$81:$U$85,MATCH($D186,$B$81:$B$85,0),MATCH(K$78,$K$78:$U$78,0))</f>
        <v>1</v>
      </c>
      <c r="L186" s="95">
        <f t="shared" si="126"/>
        <v>1</v>
      </c>
      <c r="M186" s="95">
        <f t="shared" si="126"/>
        <v>1</v>
      </c>
      <c r="N186" s="95">
        <f t="shared" si="126"/>
        <v>1</v>
      </c>
      <c r="O186" s="95">
        <f t="shared" si="126"/>
        <v>1</v>
      </c>
      <c r="P186" s="95">
        <f t="shared" si="126"/>
        <v>1</v>
      </c>
      <c r="Q186" s="95">
        <f t="shared" si="126"/>
        <v>1</v>
      </c>
      <c r="R186" s="95">
        <f t="shared" si="126"/>
        <v>1</v>
      </c>
      <c r="S186" s="95">
        <f t="shared" si="126"/>
        <v>1</v>
      </c>
      <c r="T186" s="95">
        <f t="shared" si="126"/>
        <v>1</v>
      </c>
      <c r="U186" s="95">
        <f t="shared" si="126"/>
        <v>1</v>
      </c>
    </row>
    <row r="187" spans="1:21" ht="15">
      <c r="A187" s="116"/>
      <c r="B187" s="93" t="s">
        <v>102</v>
      </c>
      <c r="C187" s="86" t="s">
        <v>81</v>
      </c>
      <c r="D187" s="145" t="s">
        <v>11</v>
      </c>
      <c r="E187" s="89"/>
      <c r="F187" s="91"/>
      <c r="G187" s="90"/>
      <c r="H187" s="90"/>
      <c r="I187" s="90"/>
      <c r="J187" s="90"/>
      <c r="K187" s="140">
        <f t="shared" ref="K187:U187" si="127">K183*K186</f>
        <v>0</v>
      </c>
      <c r="L187" s="140">
        <f t="shared" si="127"/>
        <v>0</v>
      </c>
      <c r="M187" s="140">
        <f t="shared" si="127"/>
        <v>0</v>
      </c>
      <c r="N187" s="140">
        <f t="shared" si="127"/>
        <v>0</v>
      </c>
      <c r="O187" s="140">
        <f t="shared" si="127"/>
        <v>0</v>
      </c>
      <c r="P187" s="140">
        <f t="shared" si="127"/>
        <v>0</v>
      </c>
      <c r="Q187" s="140">
        <f t="shared" si="127"/>
        <v>0</v>
      </c>
      <c r="R187" s="140">
        <f t="shared" si="127"/>
        <v>0</v>
      </c>
      <c r="S187" s="140">
        <f t="shared" si="127"/>
        <v>0</v>
      </c>
      <c r="T187" s="140">
        <f t="shared" si="127"/>
        <v>0</v>
      </c>
      <c r="U187" s="140">
        <f t="shared" si="127"/>
        <v>0</v>
      </c>
    </row>
    <row r="188" spans="1:21" ht="15">
      <c r="A188" s="116"/>
      <c r="B188" s="93" t="s">
        <v>83</v>
      </c>
      <c r="C188" s="86" t="s">
        <v>81</v>
      </c>
      <c r="D188" s="92" t="str">
        <f>D187</f>
        <v>Domestic</v>
      </c>
      <c r="E188" s="89"/>
      <c r="F188" s="91"/>
      <c r="G188" s="90"/>
      <c r="H188" s="90"/>
      <c r="I188" s="90"/>
      <c r="J188" s="90"/>
      <c r="K188" s="140"/>
      <c r="L188" s="140">
        <f t="shared" ref="L188:U188" si="128">L184*L186</f>
        <v>0</v>
      </c>
      <c r="M188" s="140">
        <f t="shared" si="128"/>
        <v>0</v>
      </c>
      <c r="N188" s="140">
        <f t="shared" si="128"/>
        <v>0</v>
      </c>
      <c r="O188" s="140">
        <f t="shared" si="128"/>
        <v>0</v>
      </c>
      <c r="P188" s="140">
        <f t="shared" si="128"/>
        <v>0</v>
      </c>
      <c r="Q188" s="140">
        <f t="shared" si="128"/>
        <v>0</v>
      </c>
      <c r="R188" s="140">
        <f t="shared" si="128"/>
        <v>0</v>
      </c>
      <c r="S188" s="140">
        <f t="shared" si="128"/>
        <v>0</v>
      </c>
      <c r="T188" s="140">
        <f t="shared" si="128"/>
        <v>0</v>
      </c>
      <c r="U188" s="140">
        <f t="shared" si="128"/>
        <v>0</v>
      </c>
    </row>
    <row r="189" spans="1:21" ht="15">
      <c r="A189" s="116"/>
      <c r="B189" s="93" t="s">
        <v>101</v>
      </c>
      <c r="C189" s="86" t="s">
        <v>81</v>
      </c>
      <c r="D189" s="92" t="str">
        <f>D188</f>
        <v>Domestic</v>
      </c>
      <c r="E189" s="89"/>
      <c r="F189" s="91"/>
      <c r="G189" s="90"/>
      <c r="H189" s="90"/>
      <c r="I189" s="90"/>
      <c r="J189" s="90"/>
      <c r="K189" s="140"/>
      <c r="L189" s="140">
        <f t="shared" ref="L189:U189" si="129">L185*L186</f>
        <v>0</v>
      </c>
      <c r="M189" s="140">
        <f t="shared" si="129"/>
        <v>0</v>
      </c>
      <c r="N189" s="140">
        <f t="shared" si="129"/>
        <v>0</v>
      </c>
      <c r="O189" s="140">
        <f t="shared" si="129"/>
        <v>0</v>
      </c>
      <c r="P189" s="140">
        <f t="shared" si="129"/>
        <v>0</v>
      </c>
      <c r="Q189" s="140">
        <f t="shared" si="129"/>
        <v>0</v>
      </c>
      <c r="R189" s="140">
        <f t="shared" si="129"/>
        <v>0</v>
      </c>
      <c r="S189" s="140">
        <f t="shared" si="129"/>
        <v>0</v>
      </c>
      <c r="T189" s="140">
        <f t="shared" si="129"/>
        <v>0</v>
      </c>
      <c r="U189" s="140">
        <f t="shared" si="129"/>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130">K191-L192</f>
        <v>0</v>
      </c>
      <c r="M191" s="140">
        <f t="shared" si="130"/>
        <v>0</v>
      </c>
      <c r="N191" s="140">
        <f t="shared" si="130"/>
        <v>0</v>
      </c>
      <c r="O191" s="140">
        <f t="shared" si="130"/>
        <v>0</v>
      </c>
      <c r="P191" s="140">
        <f t="shared" si="130"/>
        <v>0</v>
      </c>
      <c r="Q191" s="140">
        <f t="shared" si="130"/>
        <v>0</v>
      </c>
      <c r="R191" s="140">
        <f t="shared" si="130"/>
        <v>0</v>
      </c>
      <c r="S191" s="140">
        <f t="shared" si="130"/>
        <v>0</v>
      </c>
      <c r="T191" s="140">
        <f t="shared" si="130"/>
        <v>0</v>
      </c>
      <c r="U191" s="140">
        <f t="shared" si="130"/>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131">INDEX($K$81:$U$85,MATCH($D194,$B$81:$B$85,0),MATCH(K$78,$K$78:$U$78,0))</f>
        <v>1</v>
      </c>
      <c r="L194" s="95">
        <f t="shared" si="131"/>
        <v>1</v>
      </c>
      <c r="M194" s="95">
        <f t="shared" si="131"/>
        <v>1</v>
      </c>
      <c r="N194" s="95">
        <f t="shared" si="131"/>
        <v>1</v>
      </c>
      <c r="O194" s="95">
        <f t="shared" si="131"/>
        <v>1</v>
      </c>
      <c r="P194" s="95">
        <f t="shared" si="131"/>
        <v>1</v>
      </c>
      <c r="Q194" s="95">
        <f t="shared" si="131"/>
        <v>1</v>
      </c>
      <c r="R194" s="95">
        <f t="shared" si="131"/>
        <v>1</v>
      </c>
      <c r="S194" s="95">
        <f t="shared" si="131"/>
        <v>1</v>
      </c>
      <c r="T194" s="95">
        <f t="shared" si="131"/>
        <v>1</v>
      </c>
      <c r="U194" s="95">
        <f t="shared" si="131"/>
        <v>1</v>
      </c>
    </row>
    <row r="195" spans="1:21" ht="15">
      <c r="A195" s="116"/>
      <c r="B195" s="93" t="s">
        <v>102</v>
      </c>
      <c r="C195" s="86" t="s">
        <v>81</v>
      </c>
      <c r="D195" s="145" t="s">
        <v>11</v>
      </c>
      <c r="E195" s="89"/>
      <c r="F195" s="91"/>
      <c r="G195" s="90"/>
      <c r="H195" s="90"/>
      <c r="I195" s="90"/>
      <c r="J195" s="90"/>
      <c r="K195" s="140">
        <f t="shared" ref="K195:U195" si="132">K191*K194</f>
        <v>0</v>
      </c>
      <c r="L195" s="140">
        <f t="shared" si="132"/>
        <v>0</v>
      </c>
      <c r="M195" s="140">
        <f t="shared" si="132"/>
        <v>0</v>
      </c>
      <c r="N195" s="140">
        <f t="shared" si="132"/>
        <v>0</v>
      </c>
      <c r="O195" s="140">
        <f t="shared" si="132"/>
        <v>0</v>
      </c>
      <c r="P195" s="140">
        <f t="shared" si="132"/>
        <v>0</v>
      </c>
      <c r="Q195" s="140">
        <f t="shared" si="132"/>
        <v>0</v>
      </c>
      <c r="R195" s="140">
        <f t="shared" si="132"/>
        <v>0</v>
      </c>
      <c r="S195" s="140">
        <f t="shared" si="132"/>
        <v>0</v>
      </c>
      <c r="T195" s="140">
        <f t="shared" si="132"/>
        <v>0</v>
      </c>
      <c r="U195" s="140">
        <f t="shared" si="132"/>
        <v>0</v>
      </c>
    </row>
    <row r="196" spans="1:21" ht="15">
      <c r="A196" s="116"/>
      <c r="B196" s="93" t="s">
        <v>83</v>
      </c>
      <c r="C196" s="86" t="s">
        <v>81</v>
      </c>
      <c r="D196" s="92" t="str">
        <f>D195</f>
        <v>Domestic</v>
      </c>
      <c r="E196" s="89"/>
      <c r="F196" s="91"/>
      <c r="G196" s="90"/>
      <c r="H196" s="90"/>
      <c r="I196" s="90"/>
      <c r="J196" s="90"/>
      <c r="K196" s="140"/>
      <c r="L196" s="140">
        <f t="shared" ref="L196:U196" si="133">L192*L194</f>
        <v>0</v>
      </c>
      <c r="M196" s="140">
        <f t="shared" si="133"/>
        <v>0</v>
      </c>
      <c r="N196" s="140">
        <f t="shared" si="133"/>
        <v>0</v>
      </c>
      <c r="O196" s="140">
        <f t="shared" si="133"/>
        <v>0</v>
      </c>
      <c r="P196" s="140">
        <f t="shared" si="133"/>
        <v>0</v>
      </c>
      <c r="Q196" s="140">
        <f t="shared" si="133"/>
        <v>0</v>
      </c>
      <c r="R196" s="140">
        <f t="shared" si="133"/>
        <v>0</v>
      </c>
      <c r="S196" s="140">
        <f t="shared" si="133"/>
        <v>0</v>
      </c>
      <c r="T196" s="140">
        <f t="shared" si="133"/>
        <v>0</v>
      </c>
      <c r="U196" s="140">
        <f t="shared" si="133"/>
        <v>0</v>
      </c>
    </row>
    <row r="197" spans="1:21" ht="15">
      <c r="A197" s="116"/>
      <c r="B197" s="93" t="s">
        <v>101</v>
      </c>
      <c r="C197" s="86" t="s">
        <v>81</v>
      </c>
      <c r="D197" s="92" t="str">
        <f>D196</f>
        <v>Domestic</v>
      </c>
      <c r="E197" s="89"/>
      <c r="F197" s="91"/>
      <c r="G197" s="90"/>
      <c r="H197" s="90"/>
      <c r="I197" s="90"/>
      <c r="J197" s="90"/>
      <c r="K197" s="140"/>
      <c r="L197" s="140">
        <f t="shared" ref="L197:U197" si="134">L193*L194</f>
        <v>0</v>
      </c>
      <c r="M197" s="140">
        <f t="shared" si="134"/>
        <v>0</v>
      </c>
      <c r="N197" s="140">
        <f t="shared" si="134"/>
        <v>0</v>
      </c>
      <c r="O197" s="140">
        <f t="shared" si="134"/>
        <v>0</v>
      </c>
      <c r="P197" s="140">
        <f t="shared" si="134"/>
        <v>0</v>
      </c>
      <c r="Q197" s="140">
        <f t="shared" si="134"/>
        <v>0</v>
      </c>
      <c r="R197" s="140">
        <f t="shared" si="134"/>
        <v>0</v>
      </c>
      <c r="S197" s="140">
        <f t="shared" si="134"/>
        <v>0</v>
      </c>
      <c r="T197" s="140">
        <f t="shared" si="134"/>
        <v>0</v>
      </c>
      <c r="U197" s="140">
        <f t="shared" si="134"/>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135">K199-L200</f>
        <v>0</v>
      </c>
      <c r="M199" s="140">
        <f t="shared" si="135"/>
        <v>0</v>
      </c>
      <c r="N199" s="140">
        <f t="shared" si="135"/>
        <v>0</v>
      </c>
      <c r="O199" s="140">
        <f t="shared" si="135"/>
        <v>0</v>
      </c>
      <c r="P199" s="140">
        <f t="shared" si="135"/>
        <v>0</v>
      </c>
      <c r="Q199" s="140">
        <f t="shared" si="135"/>
        <v>0</v>
      </c>
      <c r="R199" s="140">
        <f t="shared" si="135"/>
        <v>0</v>
      </c>
      <c r="S199" s="140">
        <f t="shared" si="135"/>
        <v>0</v>
      </c>
      <c r="T199" s="140">
        <f t="shared" si="135"/>
        <v>0</v>
      </c>
      <c r="U199" s="140">
        <f t="shared" si="135"/>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136">INDEX($K$81:$U$85,MATCH($D202,$B$81:$B$85,0),MATCH(K$78,$K$78:$U$78,0))</f>
        <v>1</v>
      </c>
      <c r="L202" s="95">
        <f t="shared" si="136"/>
        <v>1</v>
      </c>
      <c r="M202" s="95">
        <f t="shared" si="136"/>
        <v>1</v>
      </c>
      <c r="N202" s="95">
        <f t="shared" si="136"/>
        <v>1</v>
      </c>
      <c r="O202" s="95">
        <f t="shared" si="136"/>
        <v>1</v>
      </c>
      <c r="P202" s="95">
        <f t="shared" si="136"/>
        <v>1</v>
      </c>
      <c r="Q202" s="95">
        <f t="shared" si="136"/>
        <v>1</v>
      </c>
      <c r="R202" s="95">
        <f t="shared" si="136"/>
        <v>1</v>
      </c>
      <c r="S202" s="95">
        <f t="shared" si="136"/>
        <v>1</v>
      </c>
      <c r="T202" s="95">
        <f t="shared" si="136"/>
        <v>1</v>
      </c>
      <c r="U202" s="95">
        <f t="shared" si="136"/>
        <v>1</v>
      </c>
    </row>
    <row r="203" spans="1:21" ht="15">
      <c r="A203" s="116"/>
      <c r="B203" s="93" t="s">
        <v>102</v>
      </c>
      <c r="C203" s="86" t="s">
        <v>81</v>
      </c>
      <c r="D203" s="145" t="s">
        <v>11</v>
      </c>
      <c r="E203" s="89"/>
      <c r="F203" s="91"/>
      <c r="G203" s="90"/>
      <c r="H203" s="90"/>
      <c r="I203" s="90"/>
      <c r="J203" s="90"/>
      <c r="K203" s="140">
        <f t="shared" ref="K203:U203" si="137">K199*K202</f>
        <v>0</v>
      </c>
      <c r="L203" s="140">
        <f t="shared" si="137"/>
        <v>0</v>
      </c>
      <c r="M203" s="140">
        <f t="shared" si="137"/>
        <v>0</v>
      </c>
      <c r="N203" s="140">
        <f t="shared" si="137"/>
        <v>0</v>
      </c>
      <c r="O203" s="140">
        <f t="shared" si="137"/>
        <v>0</v>
      </c>
      <c r="P203" s="140">
        <f t="shared" si="137"/>
        <v>0</v>
      </c>
      <c r="Q203" s="140">
        <f t="shared" si="137"/>
        <v>0</v>
      </c>
      <c r="R203" s="140">
        <f t="shared" si="137"/>
        <v>0</v>
      </c>
      <c r="S203" s="140">
        <f t="shared" si="137"/>
        <v>0</v>
      </c>
      <c r="T203" s="140">
        <f t="shared" si="137"/>
        <v>0</v>
      </c>
      <c r="U203" s="140">
        <f t="shared" si="137"/>
        <v>0</v>
      </c>
    </row>
    <row r="204" spans="1:21" ht="15">
      <c r="A204" s="116"/>
      <c r="B204" s="93" t="s">
        <v>83</v>
      </c>
      <c r="C204" s="86" t="s">
        <v>81</v>
      </c>
      <c r="D204" s="92" t="str">
        <f>D203</f>
        <v>Domestic</v>
      </c>
      <c r="E204" s="89"/>
      <c r="F204" s="91"/>
      <c r="G204" s="90"/>
      <c r="H204" s="90"/>
      <c r="I204" s="90"/>
      <c r="J204" s="90"/>
      <c r="K204" s="140"/>
      <c r="L204" s="140">
        <f t="shared" ref="L204:U204" si="138">L200*L202</f>
        <v>0</v>
      </c>
      <c r="M204" s="140">
        <f t="shared" si="138"/>
        <v>0</v>
      </c>
      <c r="N204" s="140">
        <f t="shared" si="138"/>
        <v>0</v>
      </c>
      <c r="O204" s="140">
        <f t="shared" si="138"/>
        <v>0</v>
      </c>
      <c r="P204" s="140">
        <f t="shared" si="138"/>
        <v>0</v>
      </c>
      <c r="Q204" s="140">
        <f t="shared" si="138"/>
        <v>0</v>
      </c>
      <c r="R204" s="140">
        <f t="shared" si="138"/>
        <v>0</v>
      </c>
      <c r="S204" s="140">
        <f t="shared" si="138"/>
        <v>0</v>
      </c>
      <c r="T204" s="140">
        <f t="shared" si="138"/>
        <v>0</v>
      </c>
      <c r="U204" s="140">
        <f t="shared" si="138"/>
        <v>0</v>
      </c>
    </row>
    <row r="205" spans="1:21" ht="15">
      <c r="A205" s="116"/>
      <c r="B205" s="93" t="s">
        <v>101</v>
      </c>
      <c r="C205" s="86" t="s">
        <v>81</v>
      </c>
      <c r="D205" s="92" t="str">
        <f>D204</f>
        <v>Domestic</v>
      </c>
      <c r="E205" s="89"/>
      <c r="F205" s="91"/>
      <c r="G205" s="90"/>
      <c r="H205" s="90"/>
      <c r="I205" s="90"/>
      <c r="J205" s="90"/>
      <c r="K205" s="140"/>
      <c r="L205" s="140">
        <f t="shared" ref="L205:U205" si="139">L201*L202</f>
        <v>0</v>
      </c>
      <c r="M205" s="140">
        <f t="shared" si="139"/>
        <v>0</v>
      </c>
      <c r="N205" s="140">
        <f t="shared" si="139"/>
        <v>0</v>
      </c>
      <c r="O205" s="140">
        <f t="shared" si="139"/>
        <v>0</v>
      </c>
      <c r="P205" s="140">
        <f t="shared" si="139"/>
        <v>0</v>
      </c>
      <c r="Q205" s="140">
        <f t="shared" si="139"/>
        <v>0</v>
      </c>
      <c r="R205" s="140">
        <f t="shared" si="139"/>
        <v>0</v>
      </c>
      <c r="S205" s="140">
        <f t="shared" si="139"/>
        <v>0</v>
      </c>
      <c r="T205" s="140">
        <f t="shared" si="139"/>
        <v>0</v>
      </c>
      <c r="U205" s="140">
        <f t="shared" si="139"/>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140">K207-L208</f>
        <v>0</v>
      </c>
      <c r="M207" s="140">
        <f t="shared" si="140"/>
        <v>0</v>
      </c>
      <c r="N207" s="140">
        <f t="shared" si="140"/>
        <v>0</v>
      </c>
      <c r="O207" s="140">
        <f t="shared" si="140"/>
        <v>0</v>
      </c>
      <c r="P207" s="140">
        <f t="shared" si="140"/>
        <v>0</v>
      </c>
      <c r="Q207" s="140">
        <f t="shared" si="140"/>
        <v>0</v>
      </c>
      <c r="R207" s="140">
        <f t="shared" si="140"/>
        <v>0</v>
      </c>
      <c r="S207" s="140">
        <f t="shared" si="140"/>
        <v>0</v>
      </c>
      <c r="T207" s="140">
        <f t="shared" si="140"/>
        <v>0</v>
      </c>
      <c r="U207" s="140">
        <f t="shared" si="140"/>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141">INDEX($K$81:$U$85,MATCH($D210,$B$81:$B$85,0),MATCH(K$78,$K$78:$U$78,0))</f>
        <v>1</v>
      </c>
      <c r="L210" s="95">
        <f t="shared" si="141"/>
        <v>1</v>
      </c>
      <c r="M210" s="95">
        <f t="shared" si="141"/>
        <v>1</v>
      </c>
      <c r="N210" s="95">
        <f t="shared" si="141"/>
        <v>1</v>
      </c>
      <c r="O210" s="95">
        <f t="shared" si="141"/>
        <v>1</v>
      </c>
      <c r="P210" s="95">
        <f t="shared" si="141"/>
        <v>1</v>
      </c>
      <c r="Q210" s="95">
        <f t="shared" si="141"/>
        <v>1</v>
      </c>
      <c r="R210" s="95">
        <f t="shared" si="141"/>
        <v>1</v>
      </c>
      <c r="S210" s="95">
        <f t="shared" si="141"/>
        <v>1</v>
      </c>
      <c r="T210" s="95">
        <f t="shared" si="141"/>
        <v>1</v>
      </c>
      <c r="U210" s="95">
        <f t="shared" si="141"/>
        <v>1</v>
      </c>
    </row>
    <row r="211" spans="1:21" ht="15">
      <c r="A211" s="116"/>
      <c r="B211" s="93" t="s">
        <v>102</v>
      </c>
      <c r="C211" s="86" t="s">
        <v>81</v>
      </c>
      <c r="D211" s="145" t="s">
        <v>11</v>
      </c>
      <c r="E211" s="89"/>
      <c r="F211" s="91"/>
      <c r="G211" s="90"/>
      <c r="H211" s="90"/>
      <c r="I211" s="90"/>
      <c r="J211" s="90"/>
      <c r="K211" s="140">
        <f t="shared" ref="K211:U211" si="142">K207*K210</f>
        <v>0</v>
      </c>
      <c r="L211" s="140">
        <f t="shared" si="142"/>
        <v>0</v>
      </c>
      <c r="M211" s="140">
        <f t="shared" si="142"/>
        <v>0</v>
      </c>
      <c r="N211" s="140">
        <f t="shared" si="142"/>
        <v>0</v>
      </c>
      <c r="O211" s="140">
        <f t="shared" si="142"/>
        <v>0</v>
      </c>
      <c r="P211" s="140">
        <f t="shared" si="142"/>
        <v>0</v>
      </c>
      <c r="Q211" s="140">
        <f t="shared" si="142"/>
        <v>0</v>
      </c>
      <c r="R211" s="140">
        <f t="shared" si="142"/>
        <v>0</v>
      </c>
      <c r="S211" s="140">
        <f t="shared" si="142"/>
        <v>0</v>
      </c>
      <c r="T211" s="140">
        <f t="shared" si="142"/>
        <v>0</v>
      </c>
      <c r="U211" s="140">
        <f t="shared" si="142"/>
        <v>0</v>
      </c>
    </row>
    <row r="212" spans="1:21" ht="15">
      <c r="A212" s="116"/>
      <c r="B212" s="93" t="s">
        <v>83</v>
      </c>
      <c r="C212" s="86" t="s">
        <v>81</v>
      </c>
      <c r="D212" s="92" t="str">
        <f>D211</f>
        <v>Domestic</v>
      </c>
      <c r="E212" s="89"/>
      <c r="F212" s="91"/>
      <c r="G212" s="90"/>
      <c r="H212" s="90"/>
      <c r="I212" s="90"/>
      <c r="J212" s="90"/>
      <c r="K212" s="140"/>
      <c r="L212" s="140">
        <f t="shared" ref="L212:U212" si="143">L208*L210</f>
        <v>0</v>
      </c>
      <c r="M212" s="140">
        <f t="shared" si="143"/>
        <v>0</v>
      </c>
      <c r="N212" s="140">
        <f t="shared" si="143"/>
        <v>0</v>
      </c>
      <c r="O212" s="140">
        <f t="shared" si="143"/>
        <v>0</v>
      </c>
      <c r="P212" s="140">
        <f t="shared" si="143"/>
        <v>0</v>
      </c>
      <c r="Q212" s="140">
        <f t="shared" si="143"/>
        <v>0</v>
      </c>
      <c r="R212" s="140">
        <f t="shared" si="143"/>
        <v>0</v>
      </c>
      <c r="S212" s="140">
        <f t="shared" si="143"/>
        <v>0</v>
      </c>
      <c r="T212" s="140">
        <f t="shared" si="143"/>
        <v>0</v>
      </c>
      <c r="U212" s="140">
        <f t="shared" si="143"/>
        <v>0</v>
      </c>
    </row>
    <row r="213" spans="1:21" ht="15">
      <c r="A213" s="116"/>
      <c r="B213" s="93" t="s">
        <v>101</v>
      </c>
      <c r="C213" s="86" t="s">
        <v>81</v>
      </c>
      <c r="D213" s="92" t="str">
        <f>D212</f>
        <v>Domestic</v>
      </c>
      <c r="E213" s="89"/>
      <c r="F213" s="91"/>
      <c r="G213" s="90"/>
      <c r="H213" s="90"/>
      <c r="I213" s="90"/>
      <c r="J213" s="90"/>
      <c r="K213" s="140"/>
      <c r="L213" s="140">
        <f t="shared" ref="L213:U213" si="144">L209*L210</f>
        <v>0</v>
      </c>
      <c r="M213" s="140">
        <f t="shared" si="144"/>
        <v>0</v>
      </c>
      <c r="N213" s="140">
        <f t="shared" si="144"/>
        <v>0</v>
      </c>
      <c r="O213" s="140">
        <f t="shared" si="144"/>
        <v>0</v>
      </c>
      <c r="P213" s="140">
        <f t="shared" si="144"/>
        <v>0</v>
      </c>
      <c r="Q213" s="140">
        <f t="shared" si="144"/>
        <v>0</v>
      </c>
      <c r="R213" s="140">
        <f t="shared" si="144"/>
        <v>0</v>
      </c>
      <c r="S213" s="140">
        <f t="shared" si="144"/>
        <v>0</v>
      </c>
      <c r="T213" s="140">
        <f t="shared" si="144"/>
        <v>0</v>
      </c>
      <c r="U213" s="140">
        <f t="shared" si="144"/>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45">K215-L216</f>
        <v>0</v>
      </c>
      <c r="M215" s="140">
        <f t="shared" si="145"/>
        <v>0</v>
      </c>
      <c r="N215" s="140">
        <f t="shared" si="145"/>
        <v>0</v>
      </c>
      <c r="O215" s="140">
        <f t="shared" si="145"/>
        <v>0</v>
      </c>
      <c r="P215" s="140">
        <f t="shared" si="145"/>
        <v>0</v>
      </c>
      <c r="Q215" s="140">
        <f t="shared" si="145"/>
        <v>0</v>
      </c>
      <c r="R215" s="140">
        <f t="shared" si="145"/>
        <v>0</v>
      </c>
      <c r="S215" s="140">
        <f t="shared" si="145"/>
        <v>0</v>
      </c>
      <c r="T215" s="140">
        <f t="shared" si="145"/>
        <v>0</v>
      </c>
      <c r="U215" s="140">
        <f t="shared" si="145"/>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46">INDEX($K$81:$U$85,MATCH($D218,$B$81:$B$85,0),MATCH(K$78,$K$78:$U$78,0))</f>
        <v>1</v>
      </c>
      <c r="L218" s="95">
        <f t="shared" si="146"/>
        <v>1</v>
      </c>
      <c r="M218" s="95">
        <f t="shared" si="146"/>
        <v>1</v>
      </c>
      <c r="N218" s="95">
        <f t="shared" si="146"/>
        <v>1</v>
      </c>
      <c r="O218" s="95">
        <f t="shared" si="146"/>
        <v>1</v>
      </c>
      <c r="P218" s="95">
        <f t="shared" si="146"/>
        <v>1</v>
      </c>
      <c r="Q218" s="95">
        <f t="shared" si="146"/>
        <v>1</v>
      </c>
      <c r="R218" s="95">
        <f t="shared" si="146"/>
        <v>1</v>
      </c>
      <c r="S218" s="95">
        <f t="shared" si="146"/>
        <v>1</v>
      </c>
      <c r="T218" s="95">
        <f t="shared" si="146"/>
        <v>1</v>
      </c>
      <c r="U218" s="95">
        <f t="shared" si="146"/>
        <v>1</v>
      </c>
    </row>
    <row r="219" spans="1:21" ht="15">
      <c r="A219" s="116"/>
      <c r="B219" s="93" t="s">
        <v>102</v>
      </c>
      <c r="C219" s="86" t="s">
        <v>81</v>
      </c>
      <c r="D219" s="145" t="s">
        <v>11</v>
      </c>
      <c r="E219" s="89"/>
      <c r="F219" s="91"/>
      <c r="G219" s="90"/>
      <c r="H219" s="90"/>
      <c r="I219" s="90"/>
      <c r="J219" s="90"/>
      <c r="K219" s="140">
        <f t="shared" ref="K219:U219" si="147">K215*K218</f>
        <v>0</v>
      </c>
      <c r="L219" s="140">
        <f t="shared" si="147"/>
        <v>0</v>
      </c>
      <c r="M219" s="140">
        <f t="shared" si="147"/>
        <v>0</v>
      </c>
      <c r="N219" s="140">
        <f t="shared" si="147"/>
        <v>0</v>
      </c>
      <c r="O219" s="140">
        <f t="shared" si="147"/>
        <v>0</v>
      </c>
      <c r="P219" s="140">
        <f t="shared" si="147"/>
        <v>0</v>
      </c>
      <c r="Q219" s="140">
        <f t="shared" si="147"/>
        <v>0</v>
      </c>
      <c r="R219" s="140">
        <f t="shared" si="147"/>
        <v>0</v>
      </c>
      <c r="S219" s="140">
        <f t="shared" si="147"/>
        <v>0</v>
      </c>
      <c r="T219" s="140">
        <f t="shared" si="147"/>
        <v>0</v>
      </c>
      <c r="U219" s="140">
        <f t="shared" si="147"/>
        <v>0</v>
      </c>
    </row>
    <row r="220" spans="1:21" ht="15">
      <c r="A220" s="116"/>
      <c r="B220" s="93" t="s">
        <v>83</v>
      </c>
      <c r="C220" s="86" t="s">
        <v>81</v>
      </c>
      <c r="D220" s="92" t="str">
        <f>D219</f>
        <v>Domestic</v>
      </c>
      <c r="E220" s="89"/>
      <c r="F220" s="91"/>
      <c r="G220" s="90"/>
      <c r="H220" s="90"/>
      <c r="I220" s="90"/>
      <c r="J220" s="90"/>
      <c r="K220" s="140"/>
      <c r="L220" s="140">
        <f t="shared" ref="L220:U220" si="148">L216*L218</f>
        <v>0</v>
      </c>
      <c r="M220" s="140">
        <f t="shared" si="148"/>
        <v>0</v>
      </c>
      <c r="N220" s="140">
        <f t="shared" si="148"/>
        <v>0</v>
      </c>
      <c r="O220" s="140">
        <f t="shared" si="148"/>
        <v>0</v>
      </c>
      <c r="P220" s="140">
        <f t="shared" si="148"/>
        <v>0</v>
      </c>
      <c r="Q220" s="140">
        <f t="shared" si="148"/>
        <v>0</v>
      </c>
      <c r="R220" s="140">
        <f t="shared" si="148"/>
        <v>0</v>
      </c>
      <c r="S220" s="140">
        <f t="shared" si="148"/>
        <v>0</v>
      </c>
      <c r="T220" s="140">
        <f t="shared" si="148"/>
        <v>0</v>
      </c>
      <c r="U220" s="140">
        <f t="shared" si="148"/>
        <v>0</v>
      </c>
    </row>
    <row r="221" spans="1:21" ht="15">
      <c r="A221" s="116"/>
      <c r="B221" s="93" t="s">
        <v>101</v>
      </c>
      <c r="C221" s="86" t="s">
        <v>81</v>
      </c>
      <c r="D221" s="92" t="str">
        <f>D220</f>
        <v>Domestic</v>
      </c>
      <c r="E221" s="89"/>
      <c r="F221" s="91"/>
      <c r="G221" s="90"/>
      <c r="H221" s="90"/>
      <c r="I221" s="90"/>
      <c r="J221" s="90"/>
      <c r="K221" s="140"/>
      <c r="L221" s="140">
        <f t="shared" ref="L221:U221" si="149">L217*L218</f>
        <v>0</v>
      </c>
      <c r="M221" s="140">
        <f t="shared" si="149"/>
        <v>0</v>
      </c>
      <c r="N221" s="140">
        <f t="shared" si="149"/>
        <v>0</v>
      </c>
      <c r="O221" s="140">
        <f t="shared" si="149"/>
        <v>0</v>
      </c>
      <c r="P221" s="140">
        <f t="shared" si="149"/>
        <v>0</v>
      </c>
      <c r="Q221" s="140">
        <f t="shared" si="149"/>
        <v>0</v>
      </c>
      <c r="R221" s="140">
        <f t="shared" si="149"/>
        <v>0</v>
      </c>
      <c r="S221" s="140">
        <f t="shared" si="149"/>
        <v>0</v>
      </c>
      <c r="T221" s="140">
        <f t="shared" si="149"/>
        <v>0</v>
      </c>
      <c r="U221" s="140">
        <f t="shared" si="149"/>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50">K223-L224</f>
        <v>0</v>
      </c>
      <c r="M223" s="140">
        <f t="shared" si="150"/>
        <v>0</v>
      </c>
      <c r="N223" s="140">
        <f t="shared" si="150"/>
        <v>0</v>
      </c>
      <c r="O223" s="140">
        <f t="shared" si="150"/>
        <v>0</v>
      </c>
      <c r="P223" s="140">
        <f t="shared" si="150"/>
        <v>0</v>
      </c>
      <c r="Q223" s="140">
        <f t="shared" si="150"/>
        <v>0</v>
      </c>
      <c r="R223" s="140">
        <f t="shared" si="150"/>
        <v>0</v>
      </c>
      <c r="S223" s="140">
        <f t="shared" si="150"/>
        <v>0</v>
      </c>
      <c r="T223" s="140">
        <f t="shared" si="150"/>
        <v>0</v>
      </c>
      <c r="U223" s="140">
        <f t="shared" si="150"/>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51">INDEX($K$81:$U$85,MATCH($D226,$B$81:$B$85,0),MATCH(K$78,$K$78:$U$78,0))</f>
        <v>1</v>
      </c>
      <c r="L226" s="95">
        <f t="shared" si="151"/>
        <v>1</v>
      </c>
      <c r="M226" s="95">
        <f t="shared" si="151"/>
        <v>1</v>
      </c>
      <c r="N226" s="95">
        <f t="shared" si="151"/>
        <v>1</v>
      </c>
      <c r="O226" s="95">
        <f t="shared" si="151"/>
        <v>1</v>
      </c>
      <c r="P226" s="95">
        <f t="shared" si="151"/>
        <v>1</v>
      </c>
      <c r="Q226" s="95">
        <f t="shared" si="151"/>
        <v>1</v>
      </c>
      <c r="R226" s="95">
        <f t="shared" si="151"/>
        <v>1</v>
      </c>
      <c r="S226" s="95">
        <f t="shared" si="151"/>
        <v>1</v>
      </c>
      <c r="T226" s="95">
        <f t="shared" si="151"/>
        <v>1</v>
      </c>
      <c r="U226" s="95">
        <f t="shared" si="151"/>
        <v>1</v>
      </c>
    </row>
    <row r="227" spans="1:21" ht="15">
      <c r="A227" s="116"/>
      <c r="B227" s="93" t="s">
        <v>102</v>
      </c>
      <c r="C227" s="86" t="s">
        <v>81</v>
      </c>
      <c r="D227" s="145" t="s">
        <v>11</v>
      </c>
      <c r="E227" s="89"/>
      <c r="F227" s="91"/>
      <c r="G227" s="90"/>
      <c r="H227" s="90"/>
      <c r="I227" s="90"/>
      <c r="J227" s="90"/>
      <c r="K227" s="140">
        <f t="shared" ref="K227:U227" si="152">K223*K226</f>
        <v>0</v>
      </c>
      <c r="L227" s="140">
        <f t="shared" si="152"/>
        <v>0</v>
      </c>
      <c r="M227" s="140">
        <f t="shared" si="152"/>
        <v>0</v>
      </c>
      <c r="N227" s="140">
        <f t="shared" si="152"/>
        <v>0</v>
      </c>
      <c r="O227" s="140">
        <f t="shared" si="152"/>
        <v>0</v>
      </c>
      <c r="P227" s="140">
        <f t="shared" si="152"/>
        <v>0</v>
      </c>
      <c r="Q227" s="140">
        <f t="shared" si="152"/>
        <v>0</v>
      </c>
      <c r="R227" s="140">
        <f t="shared" si="152"/>
        <v>0</v>
      </c>
      <c r="S227" s="140">
        <f t="shared" si="152"/>
        <v>0</v>
      </c>
      <c r="T227" s="140">
        <f t="shared" si="152"/>
        <v>0</v>
      </c>
      <c r="U227" s="140">
        <f t="shared" si="152"/>
        <v>0</v>
      </c>
    </row>
    <row r="228" spans="1:21" ht="15">
      <c r="A228" s="116"/>
      <c r="B228" s="93" t="s">
        <v>83</v>
      </c>
      <c r="C228" s="86" t="s">
        <v>81</v>
      </c>
      <c r="D228" s="92" t="str">
        <f>D227</f>
        <v>Domestic</v>
      </c>
      <c r="E228" s="89"/>
      <c r="F228" s="91"/>
      <c r="G228" s="90"/>
      <c r="H228" s="90"/>
      <c r="I228" s="90"/>
      <c r="J228" s="90"/>
      <c r="K228" s="140"/>
      <c r="L228" s="140">
        <f t="shared" ref="L228:U228" si="153">L224*L226</f>
        <v>0</v>
      </c>
      <c r="M228" s="140">
        <f t="shared" si="153"/>
        <v>0</v>
      </c>
      <c r="N228" s="140">
        <f t="shared" si="153"/>
        <v>0</v>
      </c>
      <c r="O228" s="140">
        <f t="shared" si="153"/>
        <v>0</v>
      </c>
      <c r="P228" s="140">
        <f t="shared" si="153"/>
        <v>0</v>
      </c>
      <c r="Q228" s="140">
        <f t="shared" si="153"/>
        <v>0</v>
      </c>
      <c r="R228" s="140">
        <f t="shared" si="153"/>
        <v>0</v>
      </c>
      <c r="S228" s="140">
        <f t="shared" si="153"/>
        <v>0</v>
      </c>
      <c r="T228" s="140">
        <f t="shared" si="153"/>
        <v>0</v>
      </c>
      <c r="U228" s="140">
        <f t="shared" si="153"/>
        <v>0</v>
      </c>
    </row>
    <row r="229" spans="1:21" ht="15">
      <c r="A229" s="116"/>
      <c r="B229" s="93" t="s">
        <v>101</v>
      </c>
      <c r="C229" s="86" t="s">
        <v>81</v>
      </c>
      <c r="D229" s="92" t="str">
        <f>D228</f>
        <v>Domestic</v>
      </c>
      <c r="E229" s="89"/>
      <c r="F229" s="91"/>
      <c r="G229" s="90"/>
      <c r="H229" s="90"/>
      <c r="I229" s="90"/>
      <c r="J229" s="90"/>
      <c r="K229" s="140"/>
      <c r="L229" s="140">
        <f t="shared" ref="L229:U229" si="154">L225*L226</f>
        <v>0</v>
      </c>
      <c r="M229" s="140">
        <f t="shared" si="154"/>
        <v>0</v>
      </c>
      <c r="N229" s="140">
        <f t="shared" si="154"/>
        <v>0</v>
      </c>
      <c r="O229" s="140">
        <f t="shared" si="154"/>
        <v>0</v>
      </c>
      <c r="P229" s="140">
        <f t="shared" si="154"/>
        <v>0</v>
      </c>
      <c r="Q229" s="140">
        <f t="shared" si="154"/>
        <v>0</v>
      </c>
      <c r="R229" s="140">
        <f t="shared" si="154"/>
        <v>0</v>
      </c>
      <c r="S229" s="140">
        <f t="shared" si="154"/>
        <v>0</v>
      </c>
      <c r="T229" s="140">
        <f t="shared" si="154"/>
        <v>0</v>
      </c>
      <c r="U229" s="140">
        <f t="shared" si="154"/>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55">K231-L232</f>
        <v>0</v>
      </c>
      <c r="M231" s="140">
        <f t="shared" si="155"/>
        <v>0</v>
      </c>
      <c r="N231" s="140">
        <f t="shared" si="155"/>
        <v>0</v>
      </c>
      <c r="O231" s="140">
        <f t="shared" si="155"/>
        <v>0</v>
      </c>
      <c r="P231" s="140">
        <f t="shared" si="155"/>
        <v>0</v>
      </c>
      <c r="Q231" s="140">
        <f t="shared" si="155"/>
        <v>0</v>
      </c>
      <c r="R231" s="140">
        <f t="shared" si="155"/>
        <v>0</v>
      </c>
      <c r="S231" s="140">
        <f t="shared" si="155"/>
        <v>0</v>
      </c>
      <c r="T231" s="140">
        <f t="shared" si="155"/>
        <v>0</v>
      </c>
      <c r="U231" s="140">
        <f t="shared" si="155"/>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56">INDEX($K$81:$U$85,MATCH($D234,$B$81:$B$85,0),MATCH(K$78,$K$78:$U$78,0))</f>
        <v>1</v>
      </c>
      <c r="L234" s="95">
        <f t="shared" si="156"/>
        <v>1</v>
      </c>
      <c r="M234" s="95">
        <f t="shared" si="156"/>
        <v>1</v>
      </c>
      <c r="N234" s="95">
        <f t="shared" si="156"/>
        <v>1</v>
      </c>
      <c r="O234" s="95">
        <f t="shared" si="156"/>
        <v>1</v>
      </c>
      <c r="P234" s="95">
        <f t="shared" si="156"/>
        <v>1</v>
      </c>
      <c r="Q234" s="95">
        <f t="shared" si="156"/>
        <v>1</v>
      </c>
      <c r="R234" s="95">
        <f t="shared" si="156"/>
        <v>1</v>
      </c>
      <c r="S234" s="95">
        <f t="shared" si="156"/>
        <v>1</v>
      </c>
      <c r="T234" s="95">
        <f t="shared" si="156"/>
        <v>1</v>
      </c>
      <c r="U234" s="95">
        <f t="shared" si="156"/>
        <v>1</v>
      </c>
    </row>
    <row r="235" spans="1:21" ht="15">
      <c r="A235" s="116"/>
      <c r="B235" s="93" t="s">
        <v>102</v>
      </c>
      <c r="C235" s="86" t="s">
        <v>81</v>
      </c>
      <c r="D235" s="145" t="s">
        <v>11</v>
      </c>
      <c r="E235" s="89"/>
      <c r="F235" s="91"/>
      <c r="G235" s="90"/>
      <c r="H235" s="90"/>
      <c r="I235" s="90"/>
      <c r="J235" s="90"/>
      <c r="K235" s="140">
        <f t="shared" ref="K235:U235" si="157">K231*K234</f>
        <v>0</v>
      </c>
      <c r="L235" s="140">
        <f t="shared" si="157"/>
        <v>0</v>
      </c>
      <c r="M235" s="140">
        <f t="shared" si="157"/>
        <v>0</v>
      </c>
      <c r="N235" s="140">
        <f t="shared" si="157"/>
        <v>0</v>
      </c>
      <c r="O235" s="140">
        <f t="shared" si="157"/>
        <v>0</v>
      </c>
      <c r="P235" s="140">
        <f t="shared" si="157"/>
        <v>0</v>
      </c>
      <c r="Q235" s="140">
        <f t="shared" si="157"/>
        <v>0</v>
      </c>
      <c r="R235" s="140">
        <f t="shared" si="157"/>
        <v>0</v>
      </c>
      <c r="S235" s="140">
        <f t="shared" si="157"/>
        <v>0</v>
      </c>
      <c r="T235" s="140">
        <f t="shared" si="157"/>
        <v>0</v>
      </c>
      <c r="U235" s="140">
        <f t="shared" si="157"/>
        <v>0</v>
      </c>
    </row>
    <row r="236" spans="1:21" ht="15">
      <c r="A236" s="116"/>
      <c r="B236" s="93" t="s">
        <v>83</v>
      </c>
      <c r="C236" s="86" t="s">
        <v>81</v>
      </c>
      <c r="D236" s="92" t="str">
        <f>D235</f>
        <v>Domestic</v>
      </c>
      <c r="E236" s="89"/>
      <c r="F236" s="91"/>
      <c r="G236" s="90"/>
      <c r="H236" s="90"/>
      <c r="I236" s="90"/>
      <c r="J236" s="90"/>
      <c r="K236" s="140"/>
      <c r="L236" s="140">
        <f t="shared" ref="L236:U236" si="158">L232*L234</f>
        <v>0</v>
      </c>
      <c r="M236" s="140">
        <f t="shared" si="158"/>
        <v>0</v>
      </c>
      <c r="N236" s="140">
        <f t="shared" si="158"/>
        <v>0</v>
      </c>
      <c r="O236" s="140">
        <f t="shared" si="158"/>
        <v>0</v>
      </c>
      <c r="P236" s="140">
        <f t="shared" si="158"/>
        <v>0</v>
      </c>
      <c r="Q236" s="140">
        <f t="shared" si="158"/>
        <v>0</v>
      </c>
      <c r="R236" s="140">
        <f t="shared" si="158"/>
        <v>0</v>
      </c>
      <c r="S236" s="140">
        <f t="shared" si="158"/>
        <v>0</v>
      </c>
      <c r="T236" s="140">
        <f t="shared" si="158"/>
        <v>0</v>
      </c>
      <c r="U236" s="140">
        <f t="shared" si="158"/>
        <v>0</v>
      </c>
    </row>
    <row r="237" spans="1:21" ht="15">
      <c r="A237" s="116"/>
      <c r="B237" s="93" t="s">
        <v>101</v>
      </c>
      <c r="C237" s="86" t="s">
        <v>81</v>
      </c>
      <c r="D237" s="92" t="str">
        <f>D236</f>
        <v>Domestic</v>
      </c>
      <c r="E237" s="89"/>
      <c r="F237" s="91"/>
      <c r="G237" s="90"/>
      <c r="H237" s="90"/>
      <c r="I237" s="90"/>
      <c r="J237" s="90"/>
      <c r="K237" s="140"/>
      <c r="L237" s="140">
        <f t="shared" ref="L237:U237" si="159">L233*L234</f>
        <v>0</v>
      </c>
      <c r="M237" s="140">
        <f t="shared" si="159"/>
        <v>0</v>
      </c>
      <c r="N237" s="140">
        <f t="shared" si="159"/>
        <v>0</v>
      </c>
      <c r="O237" s="140">
        <f t="shared" si="159"/>
        <v>0</v>
      </c>
      <c r="P237" s="140">
        <f t="shared" si="159"/>
        <v>0</v>
      </c>
      <c r="Q237" s="140">
        <f t="shared" si="159"/>
        <v>0</v>
      </c>
      <c r="R237" s="140">
        <f t="shared" si="159"/>
        <v>0</v>
      </c>
      <c r="S237" s="140">
        <f t="shared" si="159"/>
        <v>0</v>
      </c>
      <c r="T237" s="140">
        <f t="shared" si="159"/>
        <v>0</v>
      </c>
      <c r="U237" s="140">
        <f t="shared" si="159"/>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60">G78</f>
        <v>2016</v>
      </c>
      <c r="H240" s="114">
        <f t="shared" si="160"/>
        <v>2017</v>
      </c>
      <c r="I240" s="114">
        <f t="shared" si="160"/>
        <v>2018</v>
      </c>
      <c r="J240" s="114">
        <f t="shared" si="160"/>
        <v>2019</v>
      </c>
      <c r="K240" s="114">
        <f t="shared" si="160"/>
        <v>2020</v>
      </c>
      <c r="L240" s="114">
        <f t="shared" si="160"/>
        <v>2021</v>
      </c>
      <c r="M240" s="114">
        <f t="shared" si="160"/>
        <v>2022</v>
      </c>
      <c r="N240" s="114">
        <f t="shared" si="160"/>
        <v>2023</v>
      </c>
      <c r="O240" s="114">
        <f t="shared" si="160"/>
        <v>2024</v>
      </c>
      <c r="P240" s="114">
        <f t="shared" si="160"/>
        <v>2025</v>
      </c>
      <c r="Q240" s="114">
        <f t="shared" si="160"/>
        <v>2026</v>
      </c>
      <c r="R240" s="114">
        <f t="shared" si="160"/>
        <v>2027</v>
      </c>
      <c r="S240" s="114">
        <f t="shared" si="160"/>
        <v>2028</v>
      </c>
      <c r="T240" s="114">
        <f t="shared" si="160"/>
        <v>2029</v>
      </c>
      <c r="U240" s="114">
        <f t="shared" si="160"/>
        <v>2030</v>
      </c>
    </row>
    <row r="241" spans="1:21" ht="15">
      <c r="A241" s="108"/>
      <c r="B241" s="112"/>
      <c r="C241" s="113"/>
      <c r="D241" s="113"/>
      <c r="E241" s="111"/>
      <c r="F241" s="113"/>
      <c r="G241" s="113"/>
      <c r="H241" s="113"/>
      <c r="I241" s="113"/>
      <c r="J241" s="113"/>
      <c r="K241" s="112"/>
      <c r="L241" s="111">
        <v>0</v>
      </c>
      <c r="M241" s="111">
        <f t="shared" ref="M241:U241" si="161">L241+1</f>
        <v>1</v>
      </c>
      <c r="N241" s="111">
        <f t="shared" si="161"/>
        <v>2</v>
      </c>
      <c r="O241" s="111">
        <f t="shared" si="161"/>
        <v>3</v>
      </c>
      <c r="P241" s="111">
        <f t="shared" si="161"/>
        <v>4</v>
      </c>
      <c r="Q241" s="111">
        <f t="shared" si="161"/>
        <v>5</v>
      </c>
      <c r="R241" s="111">
        <f t="shared" si="161"/>
        <v>6</v>
      </c>
      <c r="S241" s="111">
        <f t="shared" si="161"/>
        <v>7</v>
      </c>
      <c r="T241" s="111">
        <f t="shared" si="161"/>
        <v>8</v>
      </c>
      <c r="U241" s="111">
        <f t="shared" si="161"/>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62">SUMIFS(L$277:L$531,$B$277:$B$531,$E244,$D$277:$D$531,$D244)</f>
        <v>8899.9999999999873</v>
      </c>
      <c r="M244" s="95">
        <f t="shared" ca="1" si="162"/>
        <v>-4239.4418634108697</v>
      </c>
      <c r="N244" s="95">
        <f t="shared" ca="1" si="162"/>
        <v>-5397.0602994574529</v>
      </c>
      <c r="O244" s="95">
        <f t="shared" ca="1" si="162"/>
        <v>-23275.971014287185</v>
      </c>
      <c r="P244" s="95">
        <f t="shared" ca="1" si="162"/>
        <v>-63877.571942632952</v>
      </c>
      <c r="Q244" s="95">
        <f t="shared" ca="1" si="162"/>
        <v>-82216.788341401698</v>
      </c>
      <c r="R244" s="95">
        <f t="shared" ca="1" si="162"/>
        <v>-110346.73932744257</v>
      </c>
      <c r="S244" s="95">
        <f t="shared" ca="1" si="162"/>
        <v>-130330.77780487989</v>
      </c>
      <c r="T244" s="95">
        <f t="shared" ca="1" si="162"/>
        <v>-177292.0174436151</v>
      </c>
      <c r="U244" s="95">
        <f t="shared" ca="1" si="162"/>
        <v>-252545.61797907981</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62"/>
        <v>2.1220637994722953</v>
      </c>
      <c r="M245" s="95">
        <f t="shared" si="162"/>
        <v>17.874288805277033</v>
      </c>
      <c r="N245" s="95">
        <f t="shared" si="162"/>
        <v>0</v>
      </c>
      <c r="O245" s="95">
        <f t="shared" si="162"/>
        <v>0</v>
      </c>
      <c r="P245" s="95">
        <f t="shared" si="162"/>
        <v>21.783955361658062</v>
      </c>
      <c r="Q245" s="95">
        <f t="shared" si="162"/>
        <v>35.926781002638499</v>
      </c>
      <c r="R245" s="95">
        <f t="shared" si="162"/>
        <v>11.516551465202387</v>
      </c>
      <c r="S245" s="95">
        <f t="shared" si="162"/>
        <v>0</v>
      </c>
      <c r="T245" s="95">
        <f t="shared" si="162"/>
        <v>13.19261213720317</v>
      </c>
      <c r="U245" s="95">
        <f t="shared" si="162"/>
        <v>22.637167996278027</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62"/>
        <v>0</v>
      </c>
      <c r="M246" s="95">
        <f t="shared" si="162"/>
        <v>0</v>
      </c>
      <c r="N246" s="95">
        <f t="shared" si="162"/>
        <v>0</v>
      </c>
      <c r="O246" s="95">
        <f t="shared" si="162"/>
        <v>0</v>
      </c>
      <c r="P246" s="95">
        <f t="shared" si="162"/>
        <v>0</v>
      </c>
      <c r="Q246" s="95">
        <f t="shared" si="162"/>
        <v>0</v>
      </c>
      <c r="R246" s="95">
        <f t="shared" si="162"/>
        <v>0</v>
      </c>
      <c r="S246" s="95">
        <f t="shared" si="162"/>
        <v>0</v>
      </c>
      <c r="T246" s="95">
        <f t="shared" si="162"/>
        <v>0</v>
      </c>
      <c r="U246" s="95">
        <f t="shared" si="162"/>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62"/>
        <v>0</v>
      </c>
      <c r="M247" s="95">
        <f t="shared" si="162"/>
        <v>0</v>
      </c>
      <c r="N247" s="95">
        <f t="shared" si="162"/>
        <v>0</v>
      </c>
      <c r="O247" s="95">
        <f t="shared" si="162"/>
        <v>0</v>
      </c>
      <c r="P247" s="95">
        <f t="shared" si="162"/>
        <v>0</v>
      </c>
      <c r="Q247" s="95">
        <f t="shared" si="162"/>
        <v>0</v>
      </c>
      <c r="R247" s="95">
        <f t="shared" si="162"/>
        <v>0</v>
      </c>
      <c r="S247" s="95">
        <f t="shared" si="162"/>
        <v>0</v>
      </c>
      <c r="T247" s="95">
        <f t="shared" si="162"/>
        <v>0</v>
      </c>
      <c r="U247" s="95">
        <f t="shared" si="162"/>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62"/>
        <v>0</v>
      </c>
      <c r="M248" s="95">
        <f t="shared" si="162"/>
        <v>0</v>
      </c>
      <c r="N248" s="95">
        <f t="shared" si="162"/>
        <v>0</v>
      </c>
      <c r="O248" s="95">
        <f t="shared" si="162"/>
        <v>0</v>
      </c>
      <c r="P248" s="95">
        <f t="shared" si="162"/>
        <v>0</v>
      </c>
      <c r="Q248" s="95">
        <f t="shared" si="162"/>
        <v>0</v>
      </c>
      <c r="R248" s="95">
        <f t="shared" si="162"/>
        <v>0</v>
      </c>
      <c r="S248" s="95">
        <f t="shared" si="162"/>
        <v>0</v>
      </c>
      <c r="T248" s="95">
        <f t="shared" si="162"/>
        <v>0</v>
      </c>
      <c r="U248" s="95">
        <f t="shared" si="162"/>
        <v>0</v>
      </c>
    </row>
    <row r="249" spans="1:21" ht="15">
      <c r="A249" s="108"/>
      <c r="B249" s="101" t="str">
        <f>B$243&amp;" TOTAL in LCU"</f>
        <v>Gross borrowings TOTAL in LCU</v>
      </c>
      <c r="C249" s="87" t="s">
        <v>81</v>
      </c>
      <c r="D249" s="96"/>
      <c r="E249" s="89"/>
      <c r="F249" s="89"/>
      <c r="G249" s="90"/>
      <c r="H249" s="90"/>
      <c r="I249" s="90"/>
      <c r="J249" s="90"/>
      <c r="K249" s="140"/>
      <c r="L249" s="139">
        <f t="shared" ref="L249:U249" si="163">SUMPRODUCT(L244:L248,L$81:L$85)</f>
        <v>9704.262179999987</v>
      </c>
      <c r="M249" s="139">
        <f t="shared" ca="1" si="163"/>
        <v>2534.913593789126</v>
      </c>
      <c r="N249" s="139">
        <f t="shared" ca="1" si="163"/>
        <v>-5397.0602994574529</v>
      </c>
      <c r="O249" s="139">
        <f t="shared" ca="1" si="163"/>
        <v>-23275.971014287185</v>
      </c>
      <c r="P249" s="139">
        <f t="shared" ca="1" si="163"/>
        <v>-55621.452860564546</v>
      </c>
      <c r="Q249" s="139">
        <f t="shared" ca="1" si="163"/>
        <v>-68600.538341401712</v>
      </c>
      <c r="R249" s="139">
        <f t="shared" ca="1" si="163"/>
        <v>-105981.96632213087</v>
      </c>
      <c r="S249" s="139">
        <f t="shared" ca="1" si="163"/>
        <v>-130330.77780487989</v>
      </c>
      <c r="T249" s="139">
        <f t="shared" ca="1" si="163"/>
        <v>-172292.0174436151</v>
      </c>
      <c r="U249" s="139">
        <f t="shared" ca="1" si="163"/>
        <v>-243966.13130849044</v>
      </c>
    </row>
    <row r="250" spans="1:21" ht="15">
      <c r="A250" s="108"/>
      <c r="B250" s="174" t="s">
        <v>98</v>
      </c>
      <c r="C250" s="180"/>
      <c r="D250" s="180"/>
      <c r="E250" s="181"/>
      <c r="F250" s="181"/>
      <c r="G250" s="182"/>
      <c r="H250" s="182"/>
      <c r="I250" s="182"/>
      <c r="J250" s="182"/>
      <c r="K250" s="178"/>
      <c r="L250" s="175" t="str">
        <f t="shared" ref="L250:U250" si="164">IF(L249=L101,"OK","CHECK")</f>
        <v>OK</v>
      </c>
      <c r="M250" s="175" t="str">
        <f t="shared" ca="1" si="164"/>
        <v>OK</v>
      </c>
      <c r="N250" s="175" t="str">
        <f t="shared" ca="1" si="164"/>
        <v>OK</v>
      </c>
      <c r="O250" s="175" t="str">
        <f t="shared" ca="1" si="164"/>
        <v>OK</v>
      </c>
      <c r="P250" s="175" t="str">
        <f t="shared" ca="1" si="164"/>
        <v>OK</v>
      </c>
      <c r="Q250" s="175" t="str">
        <f t="shared" ca="1" si="164"/>
        <v>OK</v>
      </c>
      <c r="R250" s="175" t="str">
        <f t="shared" ca="1" si="164"/>
        <v>OK</v>
      </c>
      <c r="S250" s="175" t="str">
        <f t="shared" ca="1" si="164"/>
        <v>OK</v>
      </c>
      <c r="T250" s="175" t="str">
        <f t="shared" ca="1" si="164"/>
        <v>OK</v>
      </c>
      <c r="U250" s="175" t="str">
        <f t="shared" ca="1" si="164"/>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65">SUMIFS(L$277:L$531,$B$277:$B$531,$E253,$D$277:$D$531,$D253)</f>
        <v>0</v>
      </c>
      <c r="M253" s="95">
        <f t="shared" ca="1" si="165"/>
        <v>0</v>
      </c>
      <c r="N253" s="95">
        <f t="shared" ca="1" si="165"/>
        <v>1832.9781516666635</v>
      </c>
      <c r="O253" s="95">
        <f t="shared" ca="1" si="165"/>
        <v>3563.4355298666651</v>
      </c>
      <c r="P253" s="95">
        <f t="shared" ca="1" si="165"/>
        <v>4992.6067723666647</v>
      </c>
      <c r="Q253" s="95">
        <f t="shared" ca="1" si="165"/>
        <v>5206.0136636166653</v>
      </c>
      <c r="R253" s="95">
        <f t="shared" ca="1" si="165"/>
        <v>-8004.1921675942076</v>
      </c>
      <c r="S253" s="95">
        <f t="shared" ca="1" si="165"/>
        <v>-6519.0568729498591</v>
      </c>
      <c r="T253" s="95">
        <f t="shared" ca="1" si="165"/>
        <v>-20690.18804703651</v>
      </c>
      <c r="U253" s="95">
        <f t="shared" ca="1" si="165"/>
        <v>-58425.504632721211</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65"/>
        <v>0</v>
      </c>
      <c r="M254" s="95">
        <f t="shared" ca="1" si="165"/>
        <v>0</v>
      </c>
      <c r="N254" s="95">
        <f t="shared" ca="1" si="165"/>
        <v>0</v>
      </c>
      <c r="O254" s="95">
        <f t="shared" ca="1" si="165"/>
        <v>0</v>
      </c>
      <c r="P254" s="95">
        <f t="shared" ca="1" si="165"/>
        <v>0</v>
      </c>
      <c r="Q254" s="95">
        <f t="shared" ca="1" si="165"/>
        <v>0</v>
      </c>
      <c r="R254" s="95">
        <f t="shared" ca="1" si="165"/>
        <v>0</v>
      </c>
      <c r="S254" s="95">
        <f t="shared" ca="1" si="165"/>
        <v>0</v>
      </c>
      <c r="T254" s="95">
        <f t="shared" ca="1" si="165"/>
        <v>9.2263643455317193E-2</v>
      </c>
      <c r="U254" s="95">
        <f t="shared" ca="1" si="165"/>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65"/>
        <v>0</v>
      </c>
      <c r="M255" s="95">
        <f t="shared" si="165"/>
        <v>0</v>
      </c>
      <c r="N255" s="95">
        <f t="shared" si="165"/>
        <v>0</v>
      </c>
      <c r="O255" s="95">
        <f t="shared" si="165"/>
        <v>0</v>
      </c>
      <c r="P255" s="95">
        <f t="shared" si="165"/>
        <v>0</v>
      </c>
      <c r="Q255" s="95">
        <f t="shared" si="165"/>
        <v>0</v>
      </c>
      <c r="R255" s="95">
        <f t="shared" si="165"/>
        <v>0</v>
      </c>
      <c r="S255" s="95">
        <f t="shared" si="165"/>
        <v>0</v>
      </c>
      <c r="T255" s="95">
        <f t="shared" si="165"/>
        <v>0</v>
      </c>
      <c r="U255" s="95">
        <f t="shared" si="165"/>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65"/>
        <v>0</v>
      </c>
      <c r="M256" s="95">
        <f t="shared" si="165"/>
        <v>0</v>
      </c>
      <c r="N256" s="95">
        <f t="shared" si="165"/>
        <v>0</v>
      </c>
      <c r="O256" s="95">
        <f t="shared" si="165"/>
        <v>0</v>
      </c>
      <c r="P256" s="95">
        <f t="shared" si="165"/>
        <v>0</v>
      </c>
      <c r="Q256" s="95">
        <f t="shared" si="165"/>
        <v>0</v>
      </c>
      <c r="R256" s="95">
        <f t="shared" si="165"/>
        <v>0</v>
      </c>
      <c r="S256" s="95">
        <f t="shared" si="165"/>
        <v>0</v>
      </c>
      <c r="T256" s="95">
        <f t="shared" si="165"/>
        <v>0</v>
      </c>
      <c r="U256" s="95">
        <f t="shared" si="165"/>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65"/>
        <v>0</v>
      </c>
      <c r="M257" s="95">
        <f t="shared" si="165"/>
        <v>0</v>
      </c>
      <c r="N257" s="95">
        <f t="shared" si="165"/>
        <v>0</v>
      </c>
      <c r="O257" s="95">
        <f t="shared" si="165"/>
        <v>0</v>
      </c>
      <c r="P257" s="95">
        <f t="shared" si="165"/>
        <v>0</v>
      </c>
      <c r="Q257" s="95">
        <f t="shared" si="165"/>
        <v>0</v>
      </c>
      <c r="R257" s="95">
        <f t="shared" si="165"/>
        <v>0</v>
      </c>
      <c r="S257" s="95">
        <f t="shared" si="165"/>
        <v>0</v>
      </c>
      <c r="T257" s="95">
        <f t="shared" si="165"/>
        <v>0</v>
      </c>
      <c r="U257" s="95">
        <f t="shared" si="165"/>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66">SUMPRODUCT(L253:L257,L$81:L$85)</f>
        <v>0</v>
      </c>
      <c r="M258" s="139">
        <f t="shared" ca="1" si="166"/>
        <v>0</v>
      </c>
      <c r="N258" s="139">
        <f t="shared" ca="1" si="166"/>
        <v>1832.9781516666635</v>
      </c>
      <c r="O258" s="139">
        <f t="shared" ca="1" si="166"/>
        <v>3563.4355298666651</v>
      </c>
      <c r="P258" s="139">
        <f t="shared" ca="1" si="166"/>
        <v>4992.6067723666647</v>
      </c>
      <c r="Q258" s="139">
        <f t="shared" ca="1" si="166"/>
        <v>5206.0136636166653</v>
      </c>
      <c r="R258" s="139">
        <f t="shared" ca="1" si="166"/>
        <v>-8004.1921675942076</v>
      </c>
      <c r="S258" s="139">
        <f t="shared" ca="1" si="166"/>
        <v>-6519.0568729498591</v>
      </c>
      <c r="T258" s="139">
        <f t="shared" ca="1" si="166"/>
        <v>-20655.220126166943</v>
      </c>
      <c r="U258" s="139">
        <f t="shared" ca="1" si="166"/>
        <v>-58095.999518060344</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67">SUMIFS(L$277:L$531,$B$277:$B$531,$E261,$D$277:$D$531,$D261)</f>
        <v>0</v>
      </c>
      <c r="M261" s="95">
        <f t="shared" si="167"/>
        <v>942.12786539999888</v>
      </c>
      <c r="N261" s="95">
        <f t="shared" ca="1" si="167"/>
        <v>772.19081145512928</v>
      </c>
      <c r="O261" s="95">
        <f t="shared" ca="1" si="167"/>
        <v>209.10349264853312</v>
      </c>
      <c r="P261" s="95">
        <f t="shared" ca="1" si="167"/>
        <v>-2003.6684214324414</v>
      </c>
      <c r="Q261" s="95">
        <f t="shared" ca="1" si="167"/>
        <v>-7348.2055237629284</v>
      </c>
      <c r="R261" s="95">
        <f t="shared" ca="1" si="167"/>
        <v>-14259.501070160299</v>
      </c>
      <c r="S261" s="95">
        <f t="shared" ca="1" si="167"/>
        <v>-22169.679462937944</v>
      </c>
      <c r="T261" s="95">
        <f t="shared" ca="1" si="167"/>
        <v>-31932.528226739589</v>
      </c>
      <c r="U261" s="95">
        <f t="shared" ca="1" si="167"/>
        <v>-44488.412873644265</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67"/>
        <v>0</v>
      </c>
      <c r="M262" s="95">
        <f t="shared" si="167"/>
        <v>5.2412317325831174E-2</v>
      </c>
      <c r="N262" s="95">
        <f t="shared" ca="1" si="167"/>
        <v>0.49388485791047271</v>
      </c>
      <c r="O262" s="95">
        <f t="shared" ca="1" si="167"/>
        <v>0.49388485791047271</v>
      </c>
      <c r="P262" s="95">
        <f t="shared" ca="1" si="167"/>
        <v>0.49388485791047271</v>
      </c>
      <c r="Q262" s="95">
        <f t="shared" ca="1" si="167"/>
        <v>0.74440034456954041</v>
      </c>
      <c r="R262" s="95">
        <f t="shared" ca="1" si="167"/>
        <v>1.6317468262701327</v>
      </c>
      <c r="S262" s="95">
        <f t="shared" ca="1" si="167"/>
        <v>1.9161912195270911</v>
      </c>
      <c r="T262" s="95">
        <f t="shared" ca="1" si="167"/>
        <v>1.9161912195270911</v>
      </c>
      <c r="U262" s="95">
        <f t="shared" ca="1" si="167"/>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67"/>
        <v>0</v>
      </c>
      <c r="M263" s="95">
        <f t="shared" si="167"/>
        <v>0</v>
      </c>
      <c r="N263" s="95">
        <f t="shared" si="167"/>
        <v>0</v>
      </c>
      <c r="O263" s="95">
        <f t="shared" si="167"/>
        <v>0</v>
      </c>
      <c r="P263" s="95">
        <f t="shared" si="167"/>
        <v>0</v>
      </c>
      <c r="Q263" s="95">
        <f t="shared" si="167"/>
        <v>0</v>
      </c>
      <c r="R263" s="95">
        <f t="shared" si="167"/>
        <v>0</v>
      </c>
      <c r="S263" s="95">
        <f t="shared" si="167"/>
        <v>0</v>
      </c>
      <c r="T263" s="95">
        <f t="shared" si="167"/>
        <v>0</v>
      </c>
      <c r="U263" s="95">
        <f t="shared" si="167"/>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67"/>
        <v>0</v>
      </c>
      <c r="M264" s="95">
        <f t="shared" si="167"/>
        <v>0</v>
      </c>
      <c r="N264" s="95">
        <f t="shared" si="167"/>
        <v>0</v>
      </c>
      <c r="O264" s="95">
        <f t="shared" si="167"/>
        <v>0</v>
      </c>
      <c r="P264" s="95">
        <f t="shared" si="167"/>
        <v>0</v>
      </c>
      <c r="Q264" s="95">
        <f t="shared" si="167"/>
        <v>0</v>
      </c>
      <c r="R264" s="95">
        <f t="shared" si="167"/>
        <v>0</v>
      </c>
      <c r="S264" s="95">
        <f t="shared" si="167"/>
        <v>0</v>
      </c>
      <c r="T264" s="95">
        <f t="shared" si="167"/>
        <v>0</v>
      </c>
      <c r="U264" s="95">
        <f t="shared" si="167"/>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67"/>
        <v>0</v>
      </c>
      <c r="M265" s="95">
        <f t="shared" si="167"/>
        <v>0</v>
      </c>
      <c r="N265" s="95">
        <f t="shared" si="167"/>
        <v>0</v>
      </c>
      <c r="O265" s="95">
        <f t="shared" si="167"/>
        <v>0</v>
      </c>
      <c r="P265" s="95">
        <f t="shared" si="167"/>
        <v>0</v>
      </c>
      <c r="Q265" s="95">
        <f t="shared" si="167"/>
        <v>0</v>
      </c>
      <c r="R265" s="95">
        <f t="shared" si="167"/>
        <v>0</v>
      </c>
      <c r="S265" s="95">
        <f t="shared" si="167"/>
        <v>0</v>
      </c>
      <c r="T265" s="95">
        <f t="shared" si="167"/>
        <v>0</v>
      </c>
      <c r="U265" s="95">
        <f t="shared" si="167"/>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68">SUMPRODUCT(L261:L265,L$81:L$85)</f>
        <v>0</v>
      </c>
      <c r="M266" s="139">
        <f t="shared" si="168"/>
        <v>961.99213366648894</v>
      </c>
      <c r="N266" s="139">
        <f t="shared" ca="1" si="168"/>
        <v>959.37317260319844</v>
      </c>
      <c r="O266" s="139">
        <f t="shared" ca="1" si="168"/>
        <v>396.28585379660228</v>
      </c>
      <c r="P266" s="139">
        <f t="shared" ca="1" si="168"/>
        <v>-1816.4860602843723</v>
      </c>
      <c r="Q266" s="139">
        <f t="shared" ca="1" si="168"/>
        <v>-7066.0777931710727</v>
      </c>
      <c r="R266" s="139">
        <f t="shared" ca="1" si="168"/>
        <v>-13641.069023003918</v>
      </c>
      <c r="S266" s="139">
        <f t="shared" ca="1" si="168"/>
        <v>-21443.442990737178</v>
      </c>
      <c r="T266" s="139">
        <f t="shared" ca="1" si="168"/>
        <v>-31206.291754538823</v>
      </c>
      <c r="U266" s="139">
        <f t="shared" ca="1" si="168"/>
        <v>-43639.546329280245</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69">SUMIFS(L$277:L$531,$B$277:$B$531,$E269,$D$277:$D$531,$D269)</f>
        <v>8899.9999999999873</v>
      </c>
      <c r="M269" s="95">
        <f t="shared" ca="1" si="169"/>
        <v>4660.5581365891194</v>
      </c>
      <c r="N269" s="95">
        <f t="shared" ca="1" si="169"/>
        <v>-2569.4803145349979</v>
      </c>
      <c r="O269" s="95">
        <f t="shared" ca="1" si="169"/>
        <v>-29408.886858688849</v>
      </c>
      <c r="P269" s="95">
        <f t="shared" ca="1" si="169"/>
        <v>-98279.065573688466</v>
      </c>
      <c r="Q269" s="95">
        <f t="shared" ca="1" si="169"/>
        <v>-185701.86757870682</v>
      </c>
      <c r="R269" s="95">
        <f t="shared" ca="1" si="169"/>
        <v>-288044.41473855515</v>
      </c>
      <c r="S269" s="95">
        <f t="shared" ca="1" si="169"/>
        <v>-411856.13567048521</v>
      </c>
      <c r="T269" s="95">
        <f t="shared" ca="1" si="169"/>
        <v>-568457.96506706381</v>
      </c>
      <c r="U269" s="95">
        <f t="shared" ca="1" si="169"/>
        <v>-762578.07841342234</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69"/>
        <v>2.1220637994722953</v>
      </c>
      <c r="M270" s="95">
        <f t="shared" ca="1" si="169"/>
        <v>19.996352604749326</v>
      </c>
      <c r="N270" s="95">
        <f t="shared" ca="1" si="169"/>
        <v>19.996352604749326</v>
      </c>
      <c r="O270" s="95">
        <f t="shared" ca="1" si="169"/>
        <v>19.996352604749326</v>
      </c>
      <c r="P270" s="95">
        <f t="shared" ca="1" si="169"/>
        <v>41.780307966407392</v>
      </c>
      <c r="Q270" s="95">
        <f t="shared" ca="1" si="169"/>
        <v>77.707088969045884</v>
      </c>
      <c r="R270" s="95">
        <f t="shared" ca="1" si="169"/>
        <v>89.223640434248267</v>
      </c>
      <c r="S270" s="95">
        <f t="shared" ca="1" si="169"/>
        <v>89.223640434248267</v>
      </c>
      <c r="T270" s="95">
        <f t="shared" ca="1" si="169"/>
        <v>102.32398892799613</v>
      </c>
      <c r="U270" s="95">
        <f t="shared" ca="1" si="169"/>
        <v>124.0917502892850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69"/>
        <v>0</v>
      </c>
      <c r="M271" s="95">
        <f t="shared" si="169"/>
        <v>0</v>
      </c>
      <c r="N271" s="95">
        <f t="shared" si="169"/>
        <v>0</v>
      </c>
      <c r="O271" s="95">
        <f t="shared" si="169"/>
        <v>0</v>
      </c>
      <c r="P271" s="95">
        <f t="shared" si="169"/>
        <v>0</v>
      </c>
      <c r="Q271" s="95">
        <f t="shared" si="169"/>
        <v>0</v>
      </c>
      <c r="R271" s="95">
        <f t="shared" si="169"/>
        <v>0</v>
      </c>
      <c r="S271" s="95">
        <f t="shared" si="169"/>
        <v>0</v>
      </c>
      <c r="T271" s="95">
        <f t="shared" si="169"/>
        <v>0</v>
      </c>
      <c r="U271" s="95">
        <f t="shared" si="169"/>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69"/>
        <v>0</v>
      </c>
      <c r="M272" s="95">
        <f t="shared" si="169"/>
        <v>0</v>
      </c>
      <c r="N272" s="95">
        <f t="shared" si="169"/>
        <v>0</v>
      </c>
      <c r="O272" s="95">
        <f t="shared" si="169"/>
        <v>0</v>
      </c>
      <c r="P272" s="95">
        <f t="shared" si="169"/>
        <v>0</v>
      </c>
      <c r="Q272" s="95">
        <f t="shared" si="169"/>
        <v>0</v>
      </c>
      <c r="R272" s="95">
        <f t="shared" si="169"/>
        <v>0</v>
      </c>
      <c r="S272" s="95">
        <f t="shared" si="169"/>
        <v>0</v>
      </c>
      <c r="T272" s="95">
        <f t="shared" si="169"/>
        <v>0</v>
      </c>
      <c r="U272" s="95">
        <f t="shared" si="169"/>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69"/>
        <v>0</v>
      </c>
      <c r="M273" s="95">
        <f t="shared" si="169"/>
        <v>0</v>
      </c>
      <c r="N273" s="95">
        <f t="shared" si="169"/>
        <v>0</v>
      </c>
      <c r="O273" s="95">
        <f t="shared" si="169"/>
        <v>0</v>
      </c>
      <c r="P273" s="95">
        <f t="shared" si="169"/>
        <v>0</v>
      </c>
      <c r="Q273" s="95">
        <f t="shared" si="169"/>
        <v>0</v>
      </c>
      <c r="R273" s="95">
        <f t="shared" si="169"/>
        <v>0</v>
      </c>
      <c r="S273" s="95">
        <f t="shared" si="169"/>
        <v>0</v>
      </c>
      <c r="T273" s="95">
        <f t="shared" si="169"/>
        <v>0</v>
      </c>
      <c r="U273" s="95">
        <f t="shared" si="169"/>
        <v>0</v>
      </c>
    </row>
    <row r="274" spans="1:21" ht="15">
      <c r="A274" s="94"/>
      <c r="B274" s="101" t="str">
        <f>B$268&amp;" TOTAL in LCU"</f>
        <v>New debt stock TOTAL in LCU</v>
      </c>
      <c r="C274" s="87" t="s">
        <v>81</v>
      </c>
      <c r="D274" s="96"/>
      <c r="E274" s="89"/>
      <c r="F274" s="89"/>
      <c r="G274" s="90"/>
      <c r="H274" s="90"/>
      <c r="I274" s="90"/>
      <c r="J274" s="90"/>
      <c r="K274" s="140"/>
      <c r="L274" s="139">
        <f t="shared" ref="L274:U274" si="170">SUMPRODUCT(L269:L273,L$81:L$85)</f>
        <v>9704.262179999987</v>
      </c>
      <c r="M274" s="139">
        <f t="shared" ca="1" si="170"/>
        <v>12239.175773789113</v>
      </c>
      <c r="N274" s="139">
        <f t="shared" ca="1" si="170"/>
        <v>5009.1373226649966</v>
      </c>
      <c r="O274" s="139">
        <f t="shared" ca="1" si="170"/>
        <v>-21830.269221488856</v>
      </c>
      <c r="P274" s="139">
        <f t="shared" ca="1" si="170"/>
        <v>-82444.328854420062</v>
      </c>
      <c r="Q274" s="139">
        <f t="shared" ca="1" si="170"/>
        <v>-156250.88085943845</v>
      </c>
      <c r="R274" s="139">
        <f t="shared" ca="1" si="170"/>
        <v>-254228.65501397505</v>
      </c>
      <c r="S274" s="139">
        <f t="shared" ca="1" si="170"/>
        <v>-378040.37594590511</v>
      </c>
      <c r="T274" s="139">
        <f t="shared" ca="1" si="170"/>
        <v>-529677.1732633533</v>
      </c>
      <c r="U274" s="139">
        <f t="shared" ca="1" si="170"/>
        <v>-715547.30505378335</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71">M285/M$101*100</f>
        <v>194.16162842233123</v>
      </c>
      <c r="N284" s="184">
        <f t="shared" ca="1" si="171"/>
        <v>-105.92219936054221</v>
      </c>
      <c r="O284" s="184">
        <f t="shared" ca="1" si="171"/>
        <v>-3.6674197801502233</v>
      </c>
      <c r="P284" s="184">
        <f t="shared" ca="1" si="171"/>
        <v>0</v>
      </c>
      <c r="Q284" s="184">
        <f t="shared" ca="1" si="171"/>
        <v>-6.6246102382092511</v>
      </c>
      <c r="R284" s="184">
        <f t="shared" ca="1" si="171"/>
        <v>-3.9928946843434252</v>
      </c>
      <c r="S284" s="184">
        <f t="shared" ca="1" si="171"/>
        <v>-6.3183857569353767</v>
      </c>
      <c r="T284" s="184">
        <f t="shared" ca="1" si="171"/>
        <v>-2.1831493145601053</v>
      </c>
      <c r="U284" s="184">
        <f t="shared" ca="1" si="171"/>
        <v>-1.5380508848574304</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72">SUMIF($E$63:$E$72,$B277,M$63:M$72)*M289</f>
        <v>4921.8295128000063</v>
      </c>
      <c r="N285" s="160">
        <f t="shared" si="172"/>
        <v>5716.6849700000002</v>
      </c>
      <c r="O285" s="160">
        <f t="shared" si="172"/>
        <v>853.62756500000069</v>
      </c>
      <c r="P285" s="160">
        <f t="shared" si="172"/>
        <v>0</v>
      </c>
      <c r="Q285" s="160">
        <f t="shared" si="172"/>
        <v>4544.518286431161</v>
      </c>
      <c r="R285" s="160">
        <f t="shared" si="172"/>
        <v>4231.7482996390027</v>
      </c>
      <c r="S285" s="160">
        <f t="shared" si="172"/>
        <v>8234.8013017266239</v>
      </c>
      <c r="T285" s="160">
        <f t="shared" si="172"/>
        <v>3761.3919978620602</v>
      </c>
      <c r="U285" s="160">
        <f t="shared" si="172"/>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73">M292*M289</f>
        <v>0</v>
      </c>
      <c r="N286" s="95">
        <f t="shared" ca="1" si="173"/>
        <v>1048.9344549999964</v>
      </c>
      <c r="O286" s="95">
        <f t="shared" ca="1" si="173"/>
        <v>2279.391833199998</v>
      </c>
      <c r="P286" s="95">
        <f t="shared" ca="1" si="173"/>
        <v>3708.5630756999981</v>
      </c>
      <c r="Q286" s="95">
        <f t="shared" ca="1" si="173"/>
        <v>3921.9699669499983</v>
      </c>
      <c r="R286" s="95">
        <f t="shared" ca="1" si="173"/>
        <v>2873.0355119500018</v>
      </c>
      <c r="S286" s="95">
        <f t="shared" ca="1" si="173"/>
        <v>2778.7077053577905</v>
      </c>
      <c r="T286" s="95">
        <f t="shared" ca="1" si="173"/>
        <v>2407.4735377675411</v>
      </c>
      <c r="U286" s="95">
        <f t="shared" ca="1" si="173"/>
        <v>4252.7669719491969</v>
      </c>
    </row>
    <row r="287" spans="1:21" ht="15">
      <c r="A287" s="94"/>
      <c r="B287" s="183" t="s">
        <v>101</v>
      </c>
      <c r="C287" s="89" t="s">
        <v>81</v>
      </c>
      <c r="D287" s="92" t="str">
        <f>C283</f>
        <v>Domestic</v>
      </c>
      <c r="E287" s="89"/>
      <c r="F287" s="96"/>
      <c r="G287" s="90"/>
      <c r="H287" s="90"/>
      <c r="I287" s="90"/>
      <c r="J287" s="90"/>
      <c r="K287" s="140"/>
      <c r="L287" s="151"/>
      <c r="M287" s="95">
        <f t="shared" ref="M287:U287" si="174">M293*M289</f>
        <v>377.61640379999869</v>
      </c>
      <c r="N287" s="95">
        <f t="shared" ca="1" si="174"/>
        <v>820.58105995199924</v>
      </c>
      <c r="O287" s="95">
        <f t="shared" ca="1" si="174"/>
        <v>1240.6786063019995</v>
      </c>
      <c r="P287" s="95">
        <f t="shared" ca="1" si="174"/>
        <v>1112.3598221639998</v>
      </c>
      <c r="Q287" s="95">
        <f t="shared" ca="1" si="174"/>
        <v>778.58914535100007</v>
      </c>
      <c r="R287" s="95">
        <f t="shared" ca="1" si="174"/>
        <v>834.61849410430466</v>
      </c>
      <c r="S287" s="95">
        <f t="shared" ca="1" si="174"/>
        <v>956.90264499631473</v>
      </c>
      <c r="T287" s="95">
        <f t="shared" ca="1" si="174"/>
        <v>1447.9510686695098</v>
      </c>
      <c r="U287" s="95">
        <f t="shared" ca="1" si="174"/>
        <v>1569.8037300780163</v>
      </c>
    </row>
    <row r="288" spans="1:21" ht="15">
      <c r="A288" s="94"/>
      <c r="B288" s="183" t="s">
        <v>82</v>
      </c>
      <c r="C288" s="89" t="s">
        <v>81</v>
      </c>
      <c r="D288" s="92" t="str">
        <f>C283</f>
        <v>Domestic</v>
      </c>
      <c r="E288" s="89"/>
      <c r="F288" s="96"/>
      <c r="G288" s="90"/>
      <c r="H288" s="90"/>
      <c r="I288" s="90"/>
      <c r="J288" s="90"/>
      <c r="K288" s="140"/>
      <c r="L288" s="95">
        <f t="shared" ref="L288:U288" si="175">L291*L289</f>
        <v>4195.7378199999857</v>
      </c>
      <c r="M288" s="95">
        <f t="shared" ca="1" si="175"/>
        <v>9117.5673327999921</v>
      </c>
      <c r="N288" s="95">
        <f t="shared" ca="1" si="175"/>
        <v>13785.317847799995</v>
      </c>
      <c r="O288" s="95">
        <f t="shared" ca="1" si="175"/>
        <v>12359.553579599999</v>
      </c>
      <c r="P288" s="95">
        <f t="shared" ca="1" si="175"/>
        <v>8650.9905039000005</v>
      </c>
      <c r="Q288" s="95">
        <f t="shared" ca="1" si="175"/>
        <v>9273.5388233811627</v>
      </c>
      <c r="R288" s="95">
        <f t="shared" ca="1" si="175"/>
        <v>10632.251611070164</v>
      </c>
      <c r="S288" s="95">
        <f t="shared" ca="1" si="175"/>
        <v>16088.345207438999</v>
      </c>
      <c r="T288" s="95">
        <f t="shared" ca="1" si="175"/>
        <v>17442.263667533516</v>
      </c>
      <c r="U288" s="95">
        <f t="shared" ca="1" si="175"/>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76">INDEX($L$81:$U$85,MATCH($D289,$B$81:$B$85,0),MATCH(L$78,$L$78:$U$78,0))</f>
        <v>1</v>
      </c>
      <c r="M289" s="95">
        <f t="shared" si="176"/>
        <v>1</v>
      </c>
      <c r="N289" s="95">
        <f t="shared" si="176"/>
        <v>1</v>
      </c>
      <c r="O289" s="95">
        <f t="shared" si="176"/>
        <v>1</v>
      </c>
      <c r="P289" s="95">
        <f t="shared" si="176"/>
        <v>1</v>
      </c>
      <c r="Q289" s="95">
        <f t="shared" si="176"/>
        <v>1</v>
      </c>
      <c r="R289" s="95">
        <f t="shared" si="176"/>
        <v>1</v>
      </c>
      <c r="S289" s="95">
        <f t="shared" si="176"/>
        <v>1</v>
      </c>
      <c r="T289" s="95">
        <f t="shared" si="176"/>
        <v>1</v>
      </c>
      <c r="U289" s="95">
        <f t="shared" si="176"/>
        <v>1</v>
      </c>
    </row>
    <row r="290" spans="1:21" ht="15">
      <c r="A290" s="94"/>
      <c r="B290" s="183" t="s">
        <v>79</v>
      </c>
      <c r="C290" s="86" t="str">
        <f>"million "&amp;D289</f>
        <v>million LCU</v>
      </c>
      <c r="D290" s="92" t="str">
        <f>D289</f>
        <v>LCU</v>
      </c>
      <c r="E290" s="168"/>
      <c r="F290" s="91"/>
      <c r="G290" s="90"/>
      <c r="H290" s="90"/>
      <c r="I290" s="90"/>
      <c r="J290" s="90"/>
      <c r="K290" s="140"/>
      <c r="L290" s="184">
        <f t="shared" ref="L290:U290" si="177">L285/L289</f>
        <v>4195.7378199999857</v>
      </c>
      <c r="M290" s="184">
        <f t="shared" si="177"/>
        <v>4921.8295128000063</v>
      </c>
      <c r="N290" s="184">
        <f t="shared" si="177"/>
        <v>5716.6849700000002</v>
      </c>
      <c r="O290" s="184">
        <f t="shared" si="177"/>
        <v>853.62756500000069</v>
      </c>
      <c r="P290" s="184">
        <f t="shared" si="177"/>
        <v>0</v>
      </c>
      <c r="Q290" s="184">
        <f t="shared" si="177"/>
        <v>4544.518286431161</v>
      </c>
      <c r="R290" s="184">
        <f t="shared" si="177"/>
        <v>4231.7482996390027</v>
      </c>
      <c r="S290" s="184">
        <f t="shared" si="177"/>
        <v>8234.8013017266239</v>
      </c>
      <c r="T290" s="184">
        <f t="shared" si="177"/>
        <v>3761.3919978620602</v>
      </c>
      <c r="U290" s="184">
        <f t="shared" si="177"/>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78">L291+M290-M292</f>
        <v>9117.5673327999921</v>
      </c>
      <c r="N291" s="95">
        <f t="shared" ca="1" si="178"/>
        <v>13785.317847799995</v>
      </c>
      <c r="O291" s="95">
        <f t="shared" ca="1" si="178"/>
        <v>12359.553579599999</v>
      </c>
      <c r="P291" s="95">
        <f t="shared" ca="1" si="178"/>
        <v>8650.9905039000005</v>
      </c>
      <c r="Q291" s="95">
        <f t="shared" ca="1" si="178"/>
        <v>9273.5388233811627</v>
      </c>
      <c r="R291" s="95">
        <f t="shared" ca="1" si="178"/>
        <v>10632.251611070164</v>
      </c>
      <c r="S291" s="95">
        <f t="shared" ca="1" si="178"/>
        <v>16088.345207438999</v>
      </c>
      <c r="T291" s="95">
        <f t="shared" ca="1" si="178"/>
        <v>17442.263667533516</v>
      </c>
      <c r="U291" s="95">
        <f t="shared" ca="1" si="178"/>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79">IF(M$241&gt;$C279-1,SUM(OFFSET($L290,0,M$241-$C279,1,$C279-$C280))/($C279-$C280),IF(M$241&lt;$C280+1,0,SUM(OFFSET($L290,0,0,1,M$241-$C280))/($C279-$C280)))</f>
        <v>0</v>
      </c>
      <c r="N292" s="95">
        <f t="shared" ca="1" si="179"/>
        <v>1048.9344549999964</v>
      </c>
      <c r="O292" s="95">
        <f t="shared" ca="1" si="179"/>
        <v>2279.391833199998</v>
      </c>
      <c r="P292" s="95">
        <f t="shared" ca="1" si="179"/>
        <v>3708.5630756999981</v>
      </c>
      <c r="Q292" s="95">
        <f t="shared" ca="1" si="179"/>
        <v>3921.9699669499983</v>
      </c>
      <c r="R292" s="95">
        <f t="shared" ca="1" si="179"/>
        <v>2873.0355119500018</v>
      </c>
      <c r="S292" s="95">
        <f t="shared" ca="1" si="179"/>
        <v>2778.7077053577905</v>
      </c>
      <c r="T292" s="95">
        <f t="shared" ca="1" si="179"/>
        <v>2407.4735377675411</v>
      </c>
      <c r="U292" s="95">
        <f t="shared" ca="1" si="179"/>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80">L291*$C281</f>
        <v>377.61640379999869</v>
      </c>
      <c r="N293" s="95">
        <f t="shared" ca="1" si="180"/>
        <v>820.58105995199924</v>
      </c>
      <c r="O293" s="95">
        <f t="shared" ca="1" si="180"/>
        <v>1240.6786063019995</v>
      </c>
      <c r="P293" s="95">
        <f t="shared" ca="1" si="180"/>
        <v>1112.3598221639998</v>
      </c>
      <c r="Q293" s="95">
        <f t="shared" ca="1" si="180"/>
        <v>778.58914535100007</v>
      </c>
      <c r="R293" s="95">
        <f t="shared" ca="1" si="180"/>
        <v>834.61849410430466</v>
      </c>
      <c r="S293" s="95">
        <f t="shared" ca="1" si="180"/>
        <v>956.90264499631473</v>
      </c>
      <c r="T293" s="95">
        <f t="shared" ca="1" si="180"/>
        <v>1447.9510686695098</v>
      </c>
      <c r="U293" s="95">
        <f t="shared" ca="1" si="180"/>
        <v>1569.80373007801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81">M302/M$101*100</f>
        <v>118.34722916593282</v>
      </c>
      <c r="N301" s="184">
        <f t="shared" ca="1" si="181"/>
        <v>0</v>
      </c>
      <c r="O301" s="184">
        <f t="shared" ca="1" si="181"/>
        <v>0</v>
      </c>
      <c r="P301" s="184">
        <f t="shared" ca="1" si="181"/>
        <v>0</v>
      </c>
      <c r="Q301" s="184">
        <f t="shared" ca="1" si="181"/>
        <v>-4.6524736453454567</v>
      </c>
      <c r="R301" s="184">
        <f t="shared" ca="1" si="181"/>
        <v>0</v>
      </c>
      <c r="S301" s="184">
        <f t="shared" ca="1" si="181"/>
        <v>-3.072321157225931</v>
      </c>
      <c r="T301" s="184">
        <f t="shared" ca="1" si="181"/>
        <v>0</v>
      </c>
      <c r="U301" s="184">
        <f t="shared" ca="1" si="181"/>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82">SUMIF($E$63:$E$72,$B294,M$63:M$72)*M306</f>
        <v>3000</v>
      </c>
      <c r="N302" s="160">
        <f t="shared" si="182"/>
        <v>0</v>
      </c>
      <c r="O302" s="160">
        <f t="shared" si="182"/>
        <v>0</v>
      </c>
      <c r="P302" s="160">
        <f t="shared" si="182"/>
        <v>0</v>
      </c>
      <c r="Q302" s="160">
        <f t="shared" si="182"/>
        <v>3191.6219668988201</v>
      </c>
      <c r="R302" s="160">
        <f t="shared" si="182"/>
        <v>0</v>
      </c>
      <c r="S302" s="160">
        <f t="shared" si="182"/>
        <v>4004.1800608764424</v>
      </c>
      <c r="T302" s="160">
        <f t="shared" si="182"/>
        <v>0</v>
      </c>
      <c r="U302" s="160">
        <f t="shared" si="182"/>
        <v>0</v>
      </c>
    </row>
    <row r="303" spans="1:21" ht="15">
      <c r="A303" s="94"/>
      <c r="B303" s="183" t="s">
        <v>83</v>
      </c>
      <c r="C303" s="89" t="s">
        <v>81</v>
      </c>
      <c r="D303" s="92" t="str">
        <f>C300</f>
        <v>Domestic</v>
      </c>
      <c r="E303" s="89"/>
      <c r="F303" s="96"/>
      <c r="G303" s="90"/>
      <c r="H303" s="90"/>
      <c r="I303" s="90"/>
      <c r="J303" s="90"/>
      <c r="K303" s="140"/>
      <c r="L303" s="151"/>
      <c r="M303" s="95">
        <f t="shared" ref="M303:U303" ca="1" si="183">M309*M306</f>
        <v>0</v>
      </c>
      <c r="N303" s="95">
        <f t="shared" ca="1" si="183"/>
        <v>784.04369666666696</v>
      </c>
      <c r="O303" s="95">
        <f t="shared" ca="1" si="183"/>
        <v>1284.0436966666668</v>
      </c>
      <c r="P303" s="95">
        <f t="shared" ca="1" si="183"/>
        <v>1284.0436966666668</v>
      </c>
      <c r="Q303" s="95">
        <f t="shared" ca="1" si="183"/>
        <v>1284.0436966666668</v>
      </c>
      <c r="R303" s="95">
        <f t="shared" ca="1" si="183"/>
        <v>1284.0436966666668</v>
      </c>
      <c r="S303" s="95">
        <f t="shared" ca="1" si="183"/>
        <v>1815.9806911498035</v>
      </c>
      <c r="T303" s="95">
        <f t="shared" ca="1" si="183"/>
        <v>1031.9369944831367</v>
      </c>
      <c r="U303" s="95">
        <f t="shared" ca="1" si="183"/>
        <v>1199.3003379625436</v>
      </c>
    </row>
    <row r="304" spans="1:21" ht="15">
      <c r="A304" s="94"/>
      <c r="B304" s="183" t="s">
        <v>101</v>
      </c>
      <c r="C304" s="89" t="s">
        <v>81</v>
      </c>
      <c r="D304" s="92" t="str">
        <f>C300</f>
        <v>Domestic</v>
      </c>
      <c r="E304" s="89"/>
      <c r="F304" s="96"/>
      <c r="G304" s="90"/>
      <c r="H304" s="90"/>
      <c r="I304" s="90"/>
      <c r="J304" s="90"/>
      <c r="K304" s="140"/>
      <c r="L304" s="151"/>
      <c r="M304" s="95">
        <f t="shared" ref="M304:U304" si="184">M310*M306</f>
        <v>564.51146160000019</v>
      </c>
      <c r="N304" s="95">
        <f t="shared" ca="1" si="184"/>
        <v>924.51146160000019</v>
      </c>
      <c r="O304" s="95">
        <f t="shared" ca="1" si="184"/>
        <v>830.42621800000018</v>
      </c>
      <c r="P304" s="95">
        <f t="shared" ca="1" si="184"/>
        <v>676.34097440000016</v>
      </c>
      <c r="Q304" s="95">
        <f t="shared" ca="1" si="184"/>
        <v>522.25573080000015</v>
      </c>
      <c r="R304" s="95">
        <f t="shared" ca="1" si="184"/>
        <v>751.16512322785866</v>
      </c>
      <c r="S304" s="95">
        <f t="shared" ca="1" si="184"/>
        <v>597.07987962785865</v>
      </c>
      <c r="T304" s="95">
        <f t="shared" ca="1" si="184"/>
        <v>859.66380399505533</v>
      </c>
      <c r="U304" s="95">
        <f t="shared" ca="1" si="184"/>
        <v>735.83136465707889</v>
      </c>
    </row>
    <row r="305" spans="1:21" ht="15">
      <c r="A305" s="94"/>
      <c r="B305" s="183" t="s">
        <v>82</v>
      </c>
      <c r="C305" s="89" t="s">
        <v>81</v>
      </c>
      <c r="D305" s="92" t="str">
        <f>C300</f>
        <v>Domestic</v>
      </c>
      <c r="E305" s="89"/>
      <c r="F305" s="96"/>
      <c r="G305" s="90"/>
      <c r="H305" s="90"/>
      <c r="I305" s="90"/>
      <c r="J305" s="90"/>
      <c r="K305" s="140"/>
      <c r="L305" s="95">
        <f t="shared" ref="L305:U305" si="185">L308*L306</f>
        <v>4704.2621800000015</v>
      </c>
      <c r="M305" s="95">
        <f t="shared" ca="1" si="185"/>
        <v>7704.2621800000015</v>
      </c>
      <c r="N305" s="95">
        <f t="shared" ca="1" si="185"/>
        <v>6920.2184833333349</v>
      </c>
      <c r="O305" s="95">
        <f t="shared" ca="1" si="185"/>
        <v>5636.1747866666683</v>
      </c>
      <c r="P305" s="95">
        <f t="shared" ca="1" si="185"/>
        <v>4352.1310900000017</v>
      </c>
      <c r="Q305" s="95">
        <f t="shared" ca="1" si="185"/>
        <v>6259.7093602321556</v>
      </c>
      <c r="R305" s="95">
        <f t="shared" ca="1" si="185"/>
        <v>4975.665663565489</v>
      </c>
      <c r="S305" s="95">
        <f t="shared" ca="1" si="185"/>
        <v>7163.8650332921279</v>
      </c>
      <c r="T305" s="95">
        <f t="shared" ca="1" si="185"/>
        <v>6131.928038808991</v>
      </c>
      <c r="U305" s="95">
        <f t="shared" ca="1" si="185"/>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86">INDEX($L$81:$U$85,MATCH($D306,$B$81:$B$85,0),MATCH(L$78,$L$78:$U$78,0))</f>
        <v>1</v>
      </c>
      <c r="M306" s="95">
        <f t="shared" si="186"/>
        <v>1</v>
      </c>
      <c r="N306" s="95">
        <f t="shared" si="186"/>
        <v>1</v>
      </c>
      <c r="O306" s="95">
        <f t="shared" si="186"/>
        <v>1</v>
      </c>
      <c r="P306" s="95">
        <f t="shared" si="186"/>
        <v>1</v>
      </c>
      <c r="Q306" s="95">
        <f t="shared" si="186"/>
        <v>1</v>
      </c>
      <c r="R306" s="95">
        <f t="shared" si="186"/>
        <v>1</v>
      </c>
      <c r="S306" s="95">
        <f t="shared" si="186"/>
        <v>1</v>
      </c>
      <c r="T306" s="95">
        <f t="shared" si="186"/>
        <v>1</v>
      </c>
      <c r="U306" s="95">
        <f t="shared" si="186"/>
        <v>1</v>
      </c>
    </row>
    <row r="307" spans="1:21" ht="15">
      <c r="A307" s="94"/>
      <c r="B307" s="183" t="s">
        <v>79</v>
      </c>
      <c r="C307" s="86" t="str">
        <f>"million "&amp;D306</f>
        <v>million LCU</v>
      </c>
      <c r="D307" s="92" t="str">
        <f>D306</f>
        <v>LCU</v>
      </c>
      <c r="E307" s="168"/>
      <c r="F307" s="91"/>
      <c r="G307" s="90"/>
      <c r="H307" s="90"/>
      <c r="I307" s="90"/>
      <c r="J307" s="90"/>
      <c r="K307" s="140"/>
      <c r="L307" s="184">
        <f t="shared" ref="L307:U307" si="187">L302/L306</f>
        <v>4704.2621800000015</v>
      </c>
      <c r="M307" s="184">
        <f t="shared" si="187"/>
        <v>3000</v>
      </c>
      <c r="N307" s="184">
        <f t="shared" si="187"/>
        <v>0</v>
      </c>
      <c r="O307" s="184">
        <f t="shared" si="187"/>
        <v>0</v>
      </c>
      <c r="P307" s="184">
        <f t="shared" si="187"/>
        <v>0</v>
      </c>
      <c r="Q307" s="184">
        <f t="shared" si="187"/>
        <v>3191.6219668988201</v>
      </c>
      <c r="R307" s="184">
        <f t="shared" si="187"/>
        <v>0</v>
      </c>
      <c r="S307" s="184">
        <f t="shared" si="187"/>
        <v>4004.1800608764424</v>
      </c>
      <c r="T307" s="184">
        <f t="shared" si="187"/>
        <v>0</v>
      </c>
      <c r="U307" s="184">
        <f t="shared" si="187"/>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88">L308+M307-M309</f>
        <v>7704.2621800000015</v>
      </c>
      <c r="N308" s="95">
        <f t="shared" ca="1" si="188"/>
        <v>6920.2184833333349</v>
      </c>
      <c r="O308" s="95">
        <f t="shared" ca="1" si="188"/>
        <v>5636.1747866666683</v>
      </c>
      <c r="P308" s="95">
        <f t="shared" ca="1" si="188"/>
        <v>4352.1310900000017</v>
      </c>
      <c r="Q308" s="95">
        <f t="shared" ca="1" si="188"/>
        <v>6259.7093602321556</v>
      </c>
      <c r="R308" s="95">
        <f t="shared" ca="1" si="188"/>
        <v>4975.665663565489</v>
      </c>
      <c r="S308" s="95">
        <f t="shared" ca="1" si="188"/>
        <v>7163.8650332921279</v>
      </c>
      <c r="T308" s="95">
        <f t="shared" ca="1" si="188"/>
        <v>6131.928038808991</v>
      </c>
      <c r="U308" s="95">
        <f t="shared" ca="1" si="188"/>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89">IF(M$241&gt;$C296-1,SUM(OFFSET($L307,0,M$241-$C296,1,$C296-$C297))/($C296-$C297),IF(M$241&lt;$C297+1,0,SUM(OFFSET($L307,0,0,1,M$241-$C297))/($C296-$C297)))</f>
        <v>0</v>
      </c>
      <c r="N309" s="95">
        <f t="shared" ca="1" si="189"/>
        <v>784.04369666666696</v>
      </c>
      <c r="O309" s="95">
        <f t="shared" ca="1" si="189"/>
        <v>1284.0436966666668</v>
      </c>
      <c r="P309" s="95">
        <f t="shared" ca="1" si="189"/>
        <v>1284.0436966666668</v>
      </c>
      <c r="Q309" s="95">
        <f t="shared" ca="1" si="189"/>
        <v>1284.0436966666668</v>
      </c>
      <c r="R309" s="95">
        <f t="shared" ca="1" si="189"/>
        <v>1284.0436966666668</v>
      </c>
      <c r="S309" s="95">
        <f t="shared" ca="1" si="189"/>
        <v>1815.9806911498035</v>
      </c>
      <c r="T309" s="95">
        <f t="shared" ca="1" si="189"/>
        <v>1031.9369944831367</v>
      </c>
      <c r="U309" s="95">
        <f t="shared" ca="1" si="189"/>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90">L308*$C298</f>
        <v>564.51146160000019</v>
      </c>
      <c r="N310" s="95">
        <f t="shared" ca="1" si="190"/>
        <v>924.51146160000019</v>
      </c>
      <c r="O310" s="95">
        <f t="shared" ca="1" si="190"/>
        <v>830.42621800000018</v>
      </c>
      <c r="P310" s="95">
        <f t="shared" ca="1" si="190"/>
        <v>676.34097440000016</v>
      </c>
      <c r="Q310" s="95">
        <f t="shared" ca="1" si="190"/>
        <v>522.25573080000015</v>
      </c>
      <c r="R310" s="95">
        <f t="shared" ca="1" si="190"/>
        <v>751.16512322785866</v>
      </c>
      <c r="S310" s="95">
        <f t="shared" ca="1" si="190"/>
        <v>597.07987962785865</v>
      </c>
      <c r="T310" s="95">
        <f t="shared" ca="1" si="190"/>
        <v>859.66380399505533</v>
      </c>
      <c r="U310" s="95">
        <f t="shared" ca="1" si="190"/>
        <v>735.8313646570788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91">M319/M$101*100</f>
        <v>0</v>
      </c>
      <c r="N318" s="184">
        <f t="shared" ca="1" si="191"/>
        <v>0</v>
      </c>
      <c r="O318" s="184">
        <f t="shared" ca="1" si="191"/>
        <v>0</v>
      </c>
      <c r="P318" s="184">
        <f t="shared" ca="1" si="191"/>
        <v>-10.128968448706733</v>
      </c>
      <c r="Q318" s="184">
        <f t="shared" ca="1" si="191"/>
        <v>0</v>
      </c>
      <c r="R318" s="184">
        <f t="shared" ca="1" si="191"/>
        <v>-6.6048972697143462</v>
      </c>
      <c r="S318" s="184">
        <f t="shared" ca="1" si="191"/>
        <v>0</v>
      </c>
      <c r="T318" s="184">
        <f t="shared" ca="1" si="191"/>
        <v>0</v>
      </c>
      <c r="U318" s="184">
        <f t="shared" ca="1" si="191"/>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92">SUMIF($E$63:$E$72,$B311,M$63:M$72)*M323</f>
        <v>0</v>
      </c>
      <c r="N319" s="160">
        <f t="shared" si="192"/>
        <v>0</v>
      </c>
      <c r="O319" s="160">
        <f t="shared" si="192"/>
        <v>0</v>
      </c>
      <c r="P319" s="160">
        <f t="shared" si="192"/>
        <v>5633.8794109588707</v>
      </c>
      <c r="Q319" s="160">
        <f t="shared" si="192"/>
        <v>0</v>
      </c>
      <c r="R319" s="160">
        <f t="shared" si="192"/>
        <v>7000</v>
      </c>
      <c r="S319" s="160">
        <f t="shared" si="192"/>
        <v>0</v>
      </c>
      <c r="T319" s="160">
        <f t="shared" si="192"/>
        <v>0</v>
      </c>
      <c r="U319" s="160">
        <f t="shared" si="192"/>
        <v>0</v>
      </c>
    </row>
    <row r="320" spans="1:21" ht="15">
      <c r="A320" s="94"/>
      <c r="B320" s="183" t="s">
        <v>83</v>
      </c>
      <c r="C320" s="89" t="s">
        <v>81</v>
      </c>
      <c r="D320" s="92" t="str">
        <f>C317</f>
        <v>Domestic</v>
      </c>
      <c r="E320" s="89"/>
      <c r="F320" s="96"/>
      <c r="G320" s="90"/>
      <c r="H320" s="90"/>
      <c r="I320" s="90"/>
      <c r="J320" s="90"/>
      <c r="K320" s="140"/>
      <c r="L320" s="151"/>
      <c r="M320" s="95">
        <f t="shared" ref="M320:U320" ca="1" si="193">M326*M323</f>
        <v>0</v>
      </c>
      <c r="N320" s="95">
        <f t="shared" ca="1" si="193"/>
        <v>0</v>
      </c>
      <c r="O320" s="95">
        <f t="shared" ca="1" si="193"/>
        <v>0</v>
      </c>
      <c r="P320" s="95">
        <f t="shared" ca="1" si="193"/>
        <v>0</v>
      </c>
      <c r="Q320" s="95">
        <f t="shared" ca="1" si="193"/>
        <v>0</v>
      </c>
      <c r="R320" s="95">
        <f t="shared" ca="1" si="193"/>
        <v>0</v>
      </c>
      <c r="S320" s="95">
        <f t="shared" ca="1" si="193"/>
        <v>0</v>
      </c>
      <c r="T320" s="95">
        <f t="shared" ca="1" si="193"/>
        <v>0</v>
      </c>
      <c r="U320" s="95">
        <f t="shared" ca="1" si="193"/>
        <v>5633.8794109588707</v>
      </c>
    </row>
    <row r="321" spans="1:21" ht="15">
      <c r="A321" s="94"/>
      <c r="B321" s="183" t="s">
        <v>101</v>
      </c>
      <c r="C321" s="89" t="s">
        <v>81</v>
      </c>
      <c r="D321" s="92" t="str">
        <f>C317</f>
        <v>Domestic</v>
      </c>
      <c r="E321" s="89"/>
      <c r="F321" s="96"/>
      <c r="G321" s="90"/>
      <c r="H321" s="90"/>
      <c r="I321" s="90"/>
      <c r="J321" s="90"/>
      <c r="K321" s="140"/>
      <c r="L321" s="151"/>
      <c r="M321" s="95">
        <f t="shared" ref="M321:U321" si="194">M327*M323</f>
        <v>0</v>
      </c>
      <c r="N321" s="95">
        <f t="shared" ca="1" si="194"/>
        <v>0</v>
      </c>
      <c r="O321" s="95">
        <f t="shared" ca="1" si="194"/>
        <v>0</v>
      </c>
      <c r="P321" s="95">
        <f t="shared" ca="1" si="194"/>
        <v>0</v>
      </c>
      <c r="Q321" s="95">
        <f t="shared" ca="1" si="194"/>
        <v>704.23492636985884</v>
      </c>
      <c r="R321" s="95">
        <f t="shared" ca="1" si="194"/>
        <v>704.23492636985884</v>
      </c>
      <c r="S321" s="95">
        <f t="shared" ca="1" si="194"/>
        <v>1579.2349263698588</v>
      </c>
      <c r="T321" s="95">
        <f t="shared" ca="1" si="194"/>
        <v>1579.2349263698588</v>
      </c>
      <c r="U321" s="95">
        <f t="shared" ca="1" si="194"/>
        <v>1579.2349263698588</v>
      </c>
    </row>
    <row r="322" spans="1:21" ht="15">
      <c r="A322" s="94"/>
      <c r="B322" s="183" t="s">
        <v>82</v>
      </c>
      <c r="C322" s="89" t="s">
        <v>81</v>
      </c>
      <c r="D322" s="92" t="str">
        <f>C317</f>
        <v>Domestic</v>
      </c>
      <c r="E322" s="89"/>
      <c r="F322" s="96"/>
      <c r="G322" s="90"/>
      <c r="H322" s="90"/>
      <c r="I322" s="90"/>
      <c r="J322" s="90"/>
      <c r="K322" s="140"/>
      <c r="L322" s="95">
        <f t="shared" ref="L322:U322" si="195">L325*L323</f>
        <v>0</v>
      </c>
      <c r="M322" s="95">
        <f t="shared" ca="1" si="195"/>
        <v>0</v>
      </c>
      <c r="N322" s="95">
        <f t="shared" ca="1" si="195"/>
        <v>0</v>
      </c>
      <c r="O322" s="95">
        <f t="shared" ca="1" si="195"/>
        <v>0</v>
      </c>
      <c r="P322" s="95">
        <f t="shared" ca="1" si="195"/>
        <v>5633.8794109588707</v>
      </c>
      <c r="Q322" s="95">
        <f t="shared" ca="1" si="195"/>
        <v>5633.8794109588707</v>
      </c>
      <c r="R322" s="95">
        <f t="shared" ca="1" si="195"/>
        <v>12633.879410958871</v>
      </c>
      <c r="S322" s="95">
        <f t="shared" ca="1" si="195"/>
        <v>12633.879410958871</v>
      </c>
      <c r="T322" s="95">
        <f t="shared" ca="1" si="195"/>
        <v>12633.879410958871</v>
      </c>
      <c r="U322" s="95">
        <f t="shared" ca="1" si="195"/>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96">INDEX($L$81:$U$85,MATCH($D323,$B$81:$B$85,0),MATCH(L$78,$L$78:$U$78,0))</f>
        <v>1</v>
      </c>
      <c r="M323" s="95">
        <f t="shared" si="196"/>
        <v>1</v>
      </c>
      <c r="N323" s="95">
        <f t="shared" si="196"/>
        <v>1</v>
      </c>
      <c r="O323" s="95">
        <f t="shared" si="196"/>
        <v>1</v>
      </c>
      <c r="P323" s="95">
        <f t="shared" si="196"/>
        <v>1</v>
      </c>
      <c r="Q323" s="95">
        <f t="shared" si="196"/>
        <v>1</v>
      </c>
      <c r="R323" s="95">
        <f t="shared" si="196"/>
        <v>1</v>
      </c>
      <c r="S323" s="95">
        <f t="shared" si="196"/>
        <v>1</v>
      </c>
      <c r="T323" s="95">
        <f t="shared" si="196"/>
        <v>1</v>
      </c>
      <c r="U323" s="95">
        <f t="shared" si="196"/>
        <v>1</v>
      </c>
    </row>
    <row r="324" spans="1:21" ht="15">
      <c r="A324" s="94"/>
      <c r="B324" s="183" t="s">
        <v>79</v>
      </c>
      <c r="C324" s="86" t="str">
        <f>"million "&amp;D323</f>
        <v>million LCU</v>
      </c>
      <c r="D324" s="92" t="str">
        <f>D323</f>
        <v>LCU</v>
      </c>
      <c r="E324" s="168"/>
      <c r="F324" s="91"/>
      <c r="G324" s="90"/>
      <c r="H324" s="90"/>
      <c r="I324" s="90"/>
      <c r="J324" s="90"/>
      <c r="K324" s="140"/>
      <c r="L324" s="184">
        <f t="shared" ref="L324:U324" si="197">L319/L323</f>
        <v>0</v>
      </c>
      <c r="M324" s="184">
        <f t="shared" si="197"/>
        <v>0</v>
      </c>
      <c r="N324" s="184">
        <f t="shared" si="197"/>
        <v>0</v>
      </c>
      <c r="O324" s="184">
        <f t="shared" si="197"/>
        <v>0</v>
      </c>
      <c r="P324" s="184">
        <f t="shared" si="197"/>
        <v>5633.8794109588707</v>
      </c>
      <c r="Q324" s="184">
        <f t="shared" si="197"/>
        <v>0</v>
      </c>
      <c r="R324" s="184">
        <f t="shared" si="197"/>
        <v>7000</v>
      </c>
      <c r="S324" s="184">
        <f t="shared" si="197"/>
        <v>0</v>
      </c>
      <c r="T324" s="184">
        <f t="shared" si="197"/>
        <v>0</v>
      </c>
      <c r="U324" s="184">
        <f t="shared" si="197"/>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98">L325+M324-M326</f>
        <v>0</v>
      </c>
      <c r="N325" s="95">
        <f t="shared" ca="1" si="198"/>
        <v>0</v>
      </c>
      <c r="O325" s="95">
        <f t="shared" ca="1" si="198"/>
        <v>0</v>
      </c>
      <c r="P325" s="95">
        <f t="shared" ca="1" si="198"/>
        <v>5633.8794109588707</v>
      </c>
      <c r="Q325" s="95">
        <f t="shared" ca="1" si="198"/>
        <v>5633.8794109588707</v>
      </c>
      <c r="R325" s="95">
        <f t="shared" ca="1" si="198"/>
        <v>12633.879410958871</v>
      </c>
      <c r="S325" s="95">
        <f t="shared" ca="1" si="198"/>
        <v>12633.879410958871</v>
      </c>
      <c r="T325" s="95">
        <f t="shared" ca="1" si="198"/>
        <v>12633.879410958871</v>
      </c>
      <c r="U325" s="95">
        <f t="shared" ca="1" si="198"/>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99">IF(M$241&gt;$C313-1,SUM(OFFSET($L324,0,M$241-$C313,1,$C313-$C314))/($C313-$C314),IF(M$241&lt;$C314+1,0,SUM(OFFSET($L324,0,0,1,M$241-$C314))/($C313-$C314)))</f>
        <v>0</v>
      </c>
      <c r="N326" s="95">
        <f t="shared" ca="1" si="199"/>
        <v>0</v>
      </c>
      <c r="O326" s="95">
        <f t="shared" ca="1" si="199"/>
        <v>0</v>
      </c>
      <c r="P326" s="95">
        <f t="shared" ca="1" si="199"/>
        <v>0</v>
      </c>
      <c r="Q326" s="95">
        <f t="shared" ca="1" si="199"/>
        <v>0</v>
      </c>
      <c r="R326" s="95">
        <f t="shared" ca="1" si="199"/>
        <v>0</v>
      </c>
      <c r="S326" s="95">
        <f t="shared" ca="1" si="199"/>
        <v>0</v>
      </c>
      <c r="T326" s="95">
        <f t="shared" ca="1" si="199"/>
        <v>0</v>
      </c>
      <c r="U326" s="95">
        <f t="shared" ca="1" si="199"/>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200">L325*$C315</f>
        <v>0</v>
      </c>
      <c r="N327" s="95">
        <f t="shared" ca="1" si="200"/>
        <v>0</v>
      </c>
      <c r="O327" s="95">
        <f t="shared" ca="1" si="200"/>
        <v>0</v>
      </c>
      <c r="P327" s="95">
        <f t="shared" ca="1" si="200"/>
        <v>0</v>
      </c>
      <c r="Q327" s="95">
        <f t="shared" ca="1" si="200"/>
        <v>704.23492636985884</v>
      </c>
      <c r="R327" s="95">
        <f t="shared" ca="1" si="200"/>
        <v>704.23492636985884</v>
      </c>
      <c r="S327" s="95">
        <f t="shared" ca="1" si="200"/>
        <v>1579.2349263698588</v>
      </c>
      <c r="T327" s="95">
        <f t="shared" ca="1" si="200"/>
        <v>1579.2349263698588</v>
      </c>
      <c r="U327" s="95">
        <f t="shared" ca="1" si="200"/>
        <v>1579.2349263698588</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201">M336/M$101*100</f>
        <v>0</v>
      </c>
      <c r="N335" s="184">
        <f t="shared" ca="1" si="201"/>
        <v>0</v>
      </c>
      <c r="O335" s="184">
        <f t="shared" ca="1" si="201"/>
        <v>0</v>
      </c>
      <c r="P335" s="184">
        <f t="shared" ca="1" si="201"/>
        <v>0</v>
      </c>
      <c r="Q335" s="184">
        <f t="shared" ca="1" si="201"/>
        <v>0</v>
      </c>
      <c r="R335" s="184">
        <f t="shared" ca="1" si="201"/>
        <v>0</v>
      </c>
      <c r="S335" s="184">
        <f t="shared" ca="1" si="201"/>
        <v>0</v>
      </c>
      <c r="T335" s="184">
        <f t="shared" ca="1" si="201"/>
        <v>0</v>
      </c>
      <c r="U335" s="184">
        <f t="shared" ca="1" si="201"/>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202">SUMIF($E$63:$E$72,$B328,M$63:M$72)*M340</f>
        <v>0</v>
      </c>
      <c r="N336" s="160">
        <f t="shared" si="202"/>
        <v>0</v>
      </c>
      <c r="O336" s="160">
        <f t="shared" si="202"/>
        <v>0</v>
      </c>
      <c r="P336" s="160">
        <f t="shared" si="202"/>
        <v>0</v>
      </c>
      <c r="Q336" s="160">
        <f t="shared" si="202"/>
        <v>0</v>
      </c>
      <c r="R336" s="160">
        <f t="shared" si="202"/>
        <v>0</v>
      </c>
      <c r="S336" s="160">
        <f t="shared" si="202"/>
        <v>0</v>
      </c>
      <c r="T336" s="160">
        <f t="shared" si="202"/>
        <v>0</v>
      </c>
      <c r="U336" s="160">
        <f t="shared" si="202"/>
        <v>0</v>
      </c>
    </row>
    <row r="337" spans="1:21" ht="15">
      <c r="A337" s="94"/>
      <c r="B337" s="183" t="s">
        <v>83</v>
      </c>
      <c r="C337" s="89" t="s">
        <v>81</v>
      </c>
      <c r="D337" s="92" t="str">
        <f>C334</f>
        <v>Domestic</v>
      </c>
      <c r="E337" s="89"/>
      <c r="F337" s="96"/>
      <c r="G337" s="90"/>
      <c r="H337" s="90"/>
      <c r="I337" s="90"/>
      <c r="J337" s="90"/>
      <c r="K337" s="140"/>
      <c r="L337" s="151"/>
      <c r="M337" s="95">
        <f t="shared" ref="M337:U337" ca="1" si="203">M343*M340</f>
        <v>0</v>
      </c>
      <c r="N337" s="95">
        <f t="shared" ca="1" si="203"/>
        <v>0</v>
      </c>
      <c r="O337" s="95">
        <f t="shared" ca="1" si="203"/>
        <v>0</v>
      </c>
      <c r="P337" s="95">
        <f t="shared" ca="1" si="203"/>
        <v>0</v>
      </c>
      <c r="Q337" s="95">
        <f t="shared" ca="1" si="203"/>
        <v>0</v>
      </c>
      <c r="R337" s="95">
        <f t="shared" ca="1" si="203"/>
        <v>0</v>
      </c>
      <c r="S337" s="95">
        <f t="shared" ca="1" si="203"/>
        <v>0</v>
      </c>
      <c r="T337" s="95">
        <f t="shared" ca="1" si="203"/>
        <v>0</v>
      </c>
      <c r="U337" s="95">
        <f t="shared" ca="1" si="203"/>
        <v>0</v>
      </c>
    </row>
    <row r="338" spans="1:21" ht="15">
      <c r="A338" s="94"/>
      <c r="B338" s="183" t="s">
        <v>101</v>
      </c>
      <c r="C338" s="89" t="s">
        <v>81</v>
      </c>
      <c r="D338" s="92" t="str">
        <f>C334</f>
        <v>Domestic</v>
      </c>
      <c r="E338" s="89"/>
      <c r="F338" s="96"/>
      <c r="G338" s="90"/>
      <c r="H338" s="90"/>
      <c r="I338" s="90"/>
      <c r="J338" s="90"/>
      <c r="K338" s="140"/>
      <c r="L338" s="151"/>
      <c r="M338" s="95">
        <f t="shared" ref="M338:U338" si="204">M344*M340</f>
        <v>0</v>
      </c>
      <c r="N338" s="95">
        <f t="shared" ca="1" si="204"/>
        <v>0</v>
      </c>
      <c r="O338" s="95">
        <f t="shared" ca="1" si="204"/>
        <v>0</v>
      </c>
      <c r="P338" s="95">
        <f t="shared" ca="1" si="204"/>
        <v>0</v>
      </c>
      <c r="Q338" s="95">
        <f t="shared" ca="1" si="204"/>
        <v>0</v>
      </c>
      <c r="R338" s="95">
        <f t="shared" ca="1" si="204"/>
        <v>0</v>
      </c>
      <c r="S338" s="95">
        <f t="shared" ca="1" si="204"/>
        <v>0</v>
      </c>
      <c r="T338" s="95">
        <f t="shared" ca="1" si="204"/>
        <v>0</v>
      </c>
      <c r="U338" s="95">
        <f t="shared" ca="1" si="204"/>
        <v>0</v>
      </c>
    </row>
    <row r="339" spans="1:21" ht="15">
      <c r="A339" s="94"/>
      <c r="B339" s="183" t="s">
        <v>82</v>
      </c>
      <c r="C339" s="89" t="s">
        <v>81</v>
      </c>
      <c r="D339" s="92" t="str">
        <f>C334</f>
        <v>Domestic</v>
      </c>
      <c r="E339" s="89"/>
      <c r="F339" s="96"/>
      <c r="G339" s="90"/>
      <c r="H339" s="90"/>
      <c r="I339" s="90"/>
      <c r="J339" s="90"/>
      <c r="K339" s="140"/>
      <c r="L339" s="95">
        <f t="shared" ref="L339:U339" si="205">L342*L340</f>
        <v>0</v>
      </c>
      <c r="M339" s="95">
        <f t="shared" ca="1" si="205"/>
        <v>0</v>
      </c>
      <c r="N339" s="95">
        <f t="shared" ca="1" si="205"/>
        <v>0</v>
      </c>
      <c r="O339" s="95">
        <f t="shared" ca="1" si="205"/>
        <v>0</v>
      </c>
      <c r="P339" s="95">
        <f t="shared" ca="1" si="205"/>
        <v>0</v>
      </c>
      <c r="Q339" s="95">
        <f t="shared" ca="1" si="205"/>
        <v>0</v>
      </c>
      <c r="R339" s="95">
        <f t="shared" ca="1" si="205"/>
        <v>0</v>
      </c>
      <c r="S339" s="95">
        <f t="shared" ca="1" si="205"/>
        <v>0</v>
      </c>
      <c r="T339" s="95">
        <f t="shared" ca="1" si="205"/>
        <v>0</v>
      </c>
      <c r="U339" s="95">
        <f t="shared" ca="1" si="205"/>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206">INDEX($L$81:$U$85,MATCH($D340,$B$81:$B$85,0),MATCH(L$78,$L$78:$U$78,0))</f>
        <v>1</v>
      </c>
      <c r="M340" s="95">
        <f t="shared" si="206"/>
        <v>1</v>
      </c>
      <c r="N340" s="95">
        <f t="shared" si="206"/>
        <v>1</v>
      </c>
      <c r="O340" s="95">
        <f t="shared" si="206"/>
        <v>1</v>
      </c>
      <c r="P340" s="95">
        <f t="shared" si="206"/>
        <v>1</v>
      </c>
      <c r="Q340" s="95">
        <f t="shared" si="206"/>
        <v>1</v>
      </c>
      <c r="R340" s="95">
        <f t="shared" si="206"/>
        <v>1</v>
      </c>
      <c r="S340" s="95">
        <f t="shared" si="206"/>
        <v>1</v>
      </c>
      <c r="T340" s="95">
        <f t="shared" si="206"/>
        <v>1</v>
      </c>
      <c r="U340" s="95">
        <f t="shared" si="206"/>
        <v>1</v>
      </c>
    </row>
    <row r="341" spans="1:21" ht="15">
      <c r="A341" s="94"/>
      <c r="B341" s="183" t="s">
        <v>79</v>
      </c>
      <c r="C341" s="86" t="str">
        <f>"million "&amp;D340</f>
        <v>million LCU</v>
      </c>
      <c r="D341" s="92" t="str">
        <f>D340</f>
        <v>LCU</v>
      </c>
      <c r="E341" s="168"/>
      <c r="F341" s="91"/>
      <c r="G341" s="90"/>
      <c r="H341" s="90"/>
      <c r="I341" s="90"/>
      <c r="J341" s="90"/>
      <c r="K341" s="140"/>
      <c r="L341" s="184">
        <f t="shared" ref="L341:U341" si="207">L336/L340</f>
        <v>0</v>
      </c>
      <c r="M341" s="184">
        <f t="shared" si="207"/>
        <v>0</v>
      </c>
      <c r="N341" s="184">
        <f t="shared" si="207"/>
        <v>0</v>
      </c>
      <c r="O341" s="184">
        <f t="shared" si="207"/>
        <v>0</v>
      </c>
      <c r="P341" s="184">
        <f t="shared" si="207"/>
        <v>0</v>
      </c>
      <c r="Q341" s="184">
        <f t="shared" si="207"/>
        <v>0</v>
      </c>
      <c r="R341" s="184">
        <f t="shared" si="207"/>
        <v>0</v>
      </c>
      <c r="S341" s="184">
        <f t="shared" si="207"/>
        <v>0</v>
      </c>
      <c r="T341" s="184">
        <f t="shared" si="207"/>
        <v>0</v>
      </c>
      <c r="U341" s="184">
        <f t="shared" si="207"/>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208">L342+M341-M343</f>
        <v>0</v>
      </c>
      <c r="N342" s="95">
        <f t="shared" ca="1" si="208"/>
        <v>0</v>
      </c>
      <c r="O342" s="95">
        <f t="shared" ca="1" si="208"/>
        <v>0</v>
      </c>
      <c r="P342" s="95">
        <f t="shared" ca="1" si="208"/>
        <v>0</v>
      </c>
      <c r="Q342" s="95">
        <f t="shared" ca="1" si="208"/>
        <v>0</v>
      </c>
      <c r="R342" s="95">
        <f t="shared" ca="1" si="208"/>
        <v>0</v>
      </c>
      <c r="S342" s="95">
        <f t="shared" ca="1" si="208"/>
        <v>0</v>
      </c>
      <c r="T342" s="95">
        <f t="shared" ca="1" si="208"/>
        <v>0</v>
      </c>
      <c r="U342" s="95">
        <f t="shared" ca="1" si="208"/>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209">IF(M$241&gt;$C330-1,SUM(OFFSET($L341,0,M$241-$C330,1,$C330-$C331))/($C330-$C331),IF(M$241&lt;$C331+1,0,SUM(OFFSET($L341,0,0,1,M$241-$C331))/($C330-$C331)))</f>
        <v>0</v>
      </c>
      <c r="N343" s="95">
        <f t="shared" ca="1" si="209"/>
        <v>0</v>
      </c>
      <c r="O343" s="95">
        <f t="shared" ca="1" si="209"/>
        <v>0</v>
      </c>
      <c r="P343" s="95">
        <f t="shared" ca="1" si="209"/>
        <v>0</v>
      </c>
      <c r="Q343" s="95">
        <f t="shared" ca="1" si="209"/>
        <v>0</v>
      </c>
      <c r="R343" s="95">
        <f t="shared" ca="1" si="209"/>
        <v>0</v>
      </c>
      <c r="S343" s="95">
        <f t="shared" ca="1" si="209"/>
        <v>0</v>
      </c>
      <c r="T343" s="95">
        <f t="shared" ca="1" si="209"/>
        <v>0</v>
      </c>
      <c r="U343" s="95">
        <f t="shared" ca="1" si="209"/>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210">L342*$C332</f>
        <v>0</v>
      </c>
      <c r="N344" s="95">
        <f t="shared" ca="1" si="210"/>
        <v>0</v>
      </c>
      <c r="O344" s="95">
        <f t="shared" ca="1" si="210"/>
        <v>0</v>
      </c>
      <c r="P344" s="95">
        <f t="shared" ca="1" si="210"/>
        <v>0</v>
      </c>
      <c r="Q344" s="95">
        <f t="shared" ca="1" si="210"/>
        <v>0</v>
      </c>
      <c r="R344" s="95">
        <f t="shared" ca="1" si="210"/>
        <v>0</v>
      </c>
      <c r="S344" s="95">
        <f t="shared" ca="1" si="210"/>
        <v>0</v>
      </c>
      <c r="T344" s="95">
        <f t="shared" ca="1" si="210"/>
        <v>0</v>
      </c>
      <c r="U344" s="95">
        <f t="shared" ca="1" si="210"/>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211">M353/M$101*100</f>
        <v>0</v>
      </c>
      <c r="N352" s="184">
        <f t="shared" ca="1" si="211"/>
        <v>0</v>
      </c>
      <c r="O352" s="184">
        <f t="shared" ca="1" si="211"/>
        <v>0</v>
      </c>
      <c r="P352" s="184">
        <f t="shared" ca="1" si="211"/>
        <v>0</v>
      </c>
      <c r="Q352" s="184">
        <f t="shared" ca="1" si="211"/>
        <v>0</v>
      </c>
      <c r="R352" s="184">
        <f t="shared" ca="1" si="211"/>
        <v>0</v>
      </c>
      <c r="S352" s="184">
        <f t="shared" ca="1" si="211"/>
        <v>0</v>
      </c>
      <c r="T352" s="184">
        <f t="shared" ca="1" si="211"/>
        <v>0</v>
      </c>
      <c r="U352" s="184">
        <f t="shared" ca="1" si="211"/>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12">SUMIF($E$63:$E$72,$B345,M$63:M$72)*M357</f>
        <v>0</v>
      </c>
      <c r="N353" s="160">
        <f t="shared" si="212"/>
        <v>0</v>
      </c>
      <c r="O353" s="160">
        <f t="shared" si="212"/>
        <v>0</v>
      </c>
      <c r="P353" s="160">
        <f t="shared" si="212"/>
        <v>0</v>
      </c>
      <c r="Q353" s="160">
        <f t="shared" si="212"/>
        <v>0</v>
      </c>
      <c r="R353" s="160">
        <f t="shared" si="212"/>
        <v>0</v>
      </c>
      <c r="S353" s="160">
        <f t="shared" si="212"/>
        <v>0</v>
      </c>
      <c r="T353" s="160">
        <f t="shared" si="212"/>
        <v>0</v>
      </c>
      <c r="U353" s="160">
        <f t="shared" si="212"/>
        <v>0</v>
      </c>
    </row>
    <row r="354" spans="1:21" ht="15">
      <c r="A354" s="94"/>
      <c r="B354" s="183" t="s">
        <v>83</v>
      </c>
      <c r="C354" s="89" t="s">
        <v>81</v>
      </c>
      <c r="D354" s="92" t="str">
        <f>C351</f>
        <v>Domestic</v>
      </c>
      <c r="E354" s="89"/>
      <c r="F354" s="96"/>
      <c r="G354" s="90"/>
      <c r="H354" s="90"/>
      <c r="I354" s="90"/>
      <c r="J354" s="90"/>
      <c r="K354" s="140"/>
      <c r="L354" s="151"/>
      <c r="M354" s="95">
        <f t="shared" ref="M354:U354" ca="1" si="213">M360*M357</f>
        <v>0</v>
      </c>
      <c r="N354" s="95">
        <f t="shared" ca="1" si="213"/>
        <v>0</v>
      </c>
      <c r="O354" s="95">
        <f t="shared" ca="1" si="213"/>
        <v>0</v>
      </c>
      <c r="P354" s="95">
        <f t="shared" ca="1" si="213"/>
        <v>0</v>
      </c>
      <c r="Q354" s="95">
        <f t="shared" ca="1" si="213"/>
        <v>0</v>
      </c>
      <c r="R354" s="95">
        <f t="shared" ca="1" si="213"/>
        <v>0</v>
      </c>
      <c r="S354" s="95">
        <f t="shared" ca="1" si="213"/>
        <v>0</v>
      </c>
      <c r="T354" s="95">
        <f t="shared" ca="1" si="213"/>
        <v>0</v>
      </c>
      <c r="U354" s="95">
        <f t="shared" ca="1" si="213"/>
        <v>0</v>
      </c>
    </row>
    <row r="355" spans="1:21" ht="15">
      <c r="A355" s="94"/>
      <c r="B355" s="183" t="s">
        <v>101</v>
      </c>
      <c r="C355" s="89" t="s">
        <v>81</v>
      </c>
      <c r="D355" s="92" t="str">
        <f>C351</f>
        <v>Domestic</v>
      </c>
      <c r="E355" s="89"/>
      <c r="F355" s="96"/>
      <c r="G355" s="90"/>
      <c r="H355" s="90"/>
      <c r="I355" s="90"/>
      <c r="J355" s="90"/>
      <c r="K355" s="140"/>
      <c r="L355" s="151"/>
      <c r="M355" s="95">
        <f t="shared" ref="M355:U355" si="214">M361*M357</f>
        <v>0</v>
      </c>
      <c r="N355" s="95">
        <f t="shared" ca="1" si="214"/>
        <v>0</v>
      </c>
      <c r="O355" s="95">
        <f t="shared" ca="1" si="214"/>
        <v>0</v>
      </c>
      <c r="P355" s="95">
        <f t="shared" ca="1" si="214"/>
        <v>0</v>
      </c>
      <c r="Q355" s="95">
        <f t="shared" ca="1" si="214"/>
        <v>0</v>
      </c>
      <c r="R355" s="95">
        <f t="shared" ca="1" si="214"/>
        <v>0</v>
      </c>
      <c r="S355" s="95">
        <f t="shared" ca="1" si="214"/>
        <v>0</v>
      </c>
      <c r="T355" s="95">
        <f t="shared" ca="1" si="214"/>
        <v>0</v>
      </c>
      <c r="U355" s="95">
        <f t="shared" ca="1" si="214"/>
        <v>0</v>
      </c>
    </row>
    <row r="356" spans="1:21" ht="15">
      <c r="A356" s="94"/>
      <c r="B356" s="183" t="s">
        <v>82</v>
      </c>
      <c r="C356" s="89" t="s">
        <v>81</v>
      </c>
      <c r="D356" s="92" t="str">
        <f>C351</f>
        <v>Domestic</v>
      </c>
      <c r="E356" s="89"/>
      <c r="F356" s="96"/>
      <c r="G356" s="90"/>
      <c r="H356" s="90"/>
      <c r="I356" s="90"/>
      <c r="J356" s="90"/>
      <c r="K356" s="140"/>
      <c r="L356" s="95">
        <f t="shared" ref="L356:U356" si="215">L359*L357</f>
        <v>0</v>
      </c>
      <c r="M356" s="95">
        <f t="shared" ca="1" si="215"/>
        <v>0</v>
      </c>
      <c r="N356" s="95">
        <f t="shared" ca="1" si="215"/>
        <v>0</v>
      </c>
      <c r="O356" s="95">
        <f t="shared" ca="1" si="215"/>
        <v>0</v>
      </c>
      <c r="P356" s="95">
        <f t="shared" ca="1" si="215"/>
        <v>0</v>
      </c>
      <c r="Q356" s="95">
        <f t="shared" ca="1" si="215"/>
        <v>0</v>
      </c>
      <c r="R356" s="95">
        <f t="shared" ca="1" si="215"/>
        <v>0</v>
      </c>
      <c r="S356" s="95">
        <f t="shared" ca="1" si="215"/>
        <v>0</v>
      </c>
      <c r="T356" s="95">
        <f t="shared" ca="1" si="215"/>
        <v>0</v>
      </c>
      <c r="U356" s="95">
        <f t="shared" ca="1" si="215"/>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16">INDEX($L$81:$U$85,MATCH($D357,$B$81:$B$85,0),MATCH(L$78,$L$78:$U$78,0))</f>
        <v>1</v>
      </c>
      <c r="M357" s="95">
        <f t="shared" si="216"/>
        <v>1</v>
      </c>
      <c r="N357" s="95">
        <f t="shared" si="216"/>
        <v>1</v>
      </c>
      <c r="O357" s="95">
        <f t="shared" si="216"/>
        <v>1</v>
      </c>
      <c r="P357" s="95">
        <f t="shared" si="216"/>
        <v>1</v>
      </c>
      <c r="Q357" s="95">
        <f t="shared" si="216"/>
        <v>1</v>
      </c>
      <c r="R357" s="95">
        <f t="shared" si="216"/>
        <v>1</v>
      </c>
      <c r="S357" s="95">
        <f t="shared" si="216"/>
        <v>1</v>
      </c>
      <c r="T357" s="95">
        <f t="shared" si="216"/>
        <v>1</v>
      </c>
      <c r="U357" s="95">
        <f t="shared" si="216"/>
        <v>1</v>
      </c>
    </row>
    <row r="358" spans="1:21" ht="15">
      <c r="A358" s="94"/>
      <c r="B358" s="183" t="s">
        <v>79</v>
      </c>
      <c r="C358" s="86" t="str">
        <f>"million "&amp;D357</f>
        <v>million LCU</v>
      </c>
      <c r="D358" s="92" t="str">
        <f>D357</f>
        <v>LCU</v>
      </c>
      <c r="E358" s="168"/>
      <c r="F358" s="91"/>
      <c r="G358" s="90"/>
      <c r="H358" s="90"/>
      <c r="I358" s="90"/>
      <c r="J358" s="90"/>
      <c r="K358" s="140"/>
      <c r="L358" s="184">
        <f t="shared" ref="L358:U358" si="217">L353/L357</f>
        <v>0</v>
      </c>
      <c r="M358" s="184">
        <f t="shared" si="217"/>
        <v>0</v>
      </c>
      <c r="N358" s="184">
        <f t="shared" si="217"/>
        <v>0</v>
      </c>
      <c r="O358" s="184">
        <f t="shared" si="217"/>
        <v>0</v>
      </c>
      <c r="P358" s="184">
        <f t="shared" si="217"/>
        <v>0</v>
      </c>
      <c r="Q358" s="184">
        <f t="shared" si="217"/>
        <v>0</v>
      </c>
      <c r="R358" s="184">
        <f t="shared" si="217"/>
        <v>0</v>
      </c>
      <c r="S358" s="184">
        <f t="shared" si="217"/>
        <v>0</v>
      </c>
      <c r="T358" s="184">
        <f t="shared" si="217"/>
        <v>0</v>
      </c>
      <c r="U358" s="184">
        <f t="shared" si="217"/>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18">L359+M358-M360</f>
        <v>0</v>
      </c>
      <c r="N359" s="95">
        <f t="shared" ca="1" si="218"/>
        <v>0</v>
      </c>
      <c r="O359" s="95">
        <f t="shared" ca="1" si="218"/>
        <v>0</v>
      </c>
      <c r="P359" s="95">
        <f t="shared" ca="1" si="218"/>
        <v>0</v>
      </c>
      <c r="Q359" s="95">
        <f t="shared" ca="1" si="218"/>
        <v>0</v>
      </c>
      <c r="R359" s="95">
        <f t="shared" ca="1" si="218"/>
        <v>0</v>
      </c>
      <c r="S359" s="95">
        <f t="shared" ca="1" si="218"/>
        <v>0</v>
      </c>
      <c r="T359" s="95">
        <f t="shared" ca="1" si="218"/>
        <v>0</v>
      </c>
      <c r="U359" s="95">
        <f t="shared" ca="1" si="218"/>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19">IF(M$241&gt;$C347-1,SUM(OFFSET($L358,0,M$241-$C347,1,$C347-$C348))/($C347-$C348),IF(M$241&lt;$C348+1,0,SUM(OFFSET($L358,0,0,1,M$241-$C348))/($C347-$C348)))</f>
        <v>0</v>
      </c>
      <c r="N360" s="95">
        <f t="shared" ca="1" si="219"/>
        <v>0</v>
      </c>
      <c r="O360" s="95">
        <f t="shared" ca="1" si="219"/>
        <v>0</v>
      </c>
      <c r="P360" s="95">
        <f t="shared" ca="1" si="219"/>
        <v>0</v>
      </c>
      <c r="Q360" s="95">
        <f t="shared" ca="1" si="219"/>
        <v>0</v>
      </c>
      <c r="R360" s="95">
        <f t="shared" ca="1" si="219"/>
        <v>0</v>
      </c>
      <c r="S360" s="95">
        <f t="shared" ca="1" si="219"/>
        <v>0</v>
      </c>
      <c r="T360" s="95">
        <f t="shared" ca="1" si="219"/>
        <v>0</v>
      </c>
      <c r="U360" s="95">
        <f t="shared" ca="1" si="219"/>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220">L359*$C349</f>
        <v>0</v>
      </c>
      <c r="N361" s="95">
        <f t="shared" ca="1" si="220"/>
        <v>0</v>
      </c>
      <c r="O361" s="95">
        <f t="shared" ca="1" si="220"/>
        <v>0</v>
      </c>
      <c r="P361" s="95">
        <f t="shared" ca="1" si="220"/>
        <v>0</v>
      </c>
      <c r="Q361" s="95">
        <f t="shared" ca="1" si="220"/>
        <v>0</v>
      </c>
      <c r="R361" s="95">
        <f t="shared" ca="1" si="220"/>
        <v>0</v>
      </c>
      <c r="S361" s="95">
        <f t="shared" ca="1" si="220"/>
        <v>0</v>
      </c>
      <c r="T361" s="95">
        <f t="shared" ca="1" si="220"/>
        <v>0</v>
      </c>
      <c r="U361" s="95">
        <f t="shared" ca="1" si="220"/>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221">M370/M$101*100</f>
        <v>267.24206591491179</v>
      </c>
      <c r="N369" s="184">
        <f t="shared" ca="1" si="221"/>
        <v>0</v>
      </c>
      <c r="O369" s="184">
        <f t="shared" ca="1" si="221"/>
        <v>0</v>
      </c>
      <c r="P369" s="184">
        <f t="shared" ca="1" si="221"/>
        <v>0</v>
      </c>
      <c r="Q369" s="184">
        <f t="shared" ca="1" si="221"/>
        <v>-19.848605170175944</v>
      </c>
      <c r="R369" s="184">
        <f t="shared" ca="1" si="221"/>
        <v>-4.1184110436723085</v>
      </c>
      <c r="S369" s="184">
        <f t="shared" ca="1" si="221"/>
        <v>0</v>
      </c>
      <c r="T369" s="184">
        <f t="shared" ca="1" si="221"/>
        <v>-2.9020497143092077</v>
      </c>
      <c r="U369" s="184">
        <f t="shared" ca="1" si="221"/>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22">SUMIF($E$63:$E$72,$B362,M$63:M$72)*M374</f>
        <v>6774.3554571999957</v>
      </c>
      <c r="N370" s="160">
        <f t="shared" si="222"/>
        <v>0</v>
      </c>
      <c r="O370" s="160">
        <f t="shared" si="222"/>
        <v>0</v>
      </c>
      <c r="P370" s="160">
        <f t="shared" si="222"/>
        <v>0</v>
      </c>
      <c r="Q370" s="160">
        <f t="shared" si="222"/>
        <v>13616.249999999991</v>
      </c>
      <c r="R370" s="160">
        <f t="shared" si="222"/>
        <v>4364.7730053117048</v>
      </c>
      <c r="S370" s="160">
        <f t="shared" si="222"/>
        <v>0</v>
      </c>
      <c r="T370" s="160">
        <f t="shared" si="222"/>
        <v>5000.0000000000018</v>
      </c>
      <c r="U370" s="160">
        <f t="shared" si="222"/>
        <v>0</v>
      </c>
    </row>
    <row r="371" spans="1:21" ht="15">
      <c r="A371" s="94"/>
      <c r="B371" s="183" t="s">
        <v>83</v>
      </c>
      <c r="C371" s="89" t="s">
        <v>81</v>
      </c>
      <c r="D371" s="92" t="str">
        <f>C368</f>
        <v>External</v>
      </c>
      <c r="E371" s="89"/>
      <c r="F371" s="96"/>
      <c r="G371" s="90"/>
      <c r="H371" s="90"/>
      <c r="I371" s="90"/>
      <c r="J371" s="90"/>
      <c r="K371" s="140"/>
      <c r="L371" s="151"/>
      <c r="M371" s="95">
        <f t="shared" ref="M371:U371" ca="1" si="223">M377*M374</f>
        <v>0</v>
      </c>
      <c r="N371" s="95">
        <f t="shared" ca="1" si="223"/>
        <v>0</v>
      </c>
      <c r="O371" s="95">
        <f t="shared" ca="1" si="223"/>
        <v>0</v>
      </c>
      <c r="P371" s="95">
        <f t="shared" ca="1" si="223"/>
        <v>0</v>
      </c>
      <c r="Q371" s="95">
        <f t="shared" ca="1" si="223"/>
        <v>0</v>
      </c>
      <c r="R371" s="95">
        <f t="shared" ca="1" si="223"/>
        <v>0</v>
      </c>
      <c r="S371" s="95">
        <f t="shared" ca="1" si="223"/>
        <v>0</v>
      </c>
      <c r="T371" s="95">
        <f t="shared" ca="1" si="223"/>
        <v>34.967920869565219</v>
      </c>
      <c r="U371" s="95">
        <f t="shared" ca="1" si="223"/>
        <v>329.50511466086931</v>
      </c>
    </row>
    <row r="372" spans="1:21" ht="15">
      <c r="A372" s="94"/>
      <c r="B372" s="183" t="s">
        <v>101</v>
      </c>
      <c r="C372" s="89" t="s">
        <v>81</v>
      </c>
      <c r="D372" s="92" t="str">
        <f>C368</f>
        <v>External</v>
      </c>
      <c r="E372" s="89"/>
      <c r="F372" s="96"/>
      <c r="G372" s="90"/>
      <c r="H372" s="90"/>
      <c r="I372" s="90"/>
      <c r="J372" s="90"/>
      <c r="K372" s="140"/>
      <c r="L372" s="151"/>
      <c r="M372" s="95">
        <f t="shared" ref="M372:U372" si="224">M378*M374</f>
        <v>19.864268266490015</v>
      </c>
      <c r="N372" s="95">
        <f t="shared" ca="1" si="224"/>
        <v>187.18236114806916</v>
      </c>
      <c r="O372" s="95">
        <f t="shared" ca="1" si="224"/>
        <v>187.18236114806916</v>
      </c>
      <c r="P372" s="95">
        <f t="shared" ca="1" si="224"/>
        <v>187.18236114806916</v>
      </c>
      <c r="Q372" s="95">
        <f t="shared" ca="1" si="224"/>
        <v>187.18236114806916</v>
      </c>
      <c r="R372" s="95">
        <f t="shared" ca="1" si="224"/>
        <v>523.48667771259363</v>
      </c>
      <c r="S372" s="95">
        <f t="shared" ca="1" si="224"/>
        <v>631.29110275698088</v>
      </c>
      <c r="T372" s="95">
        <f t="shared" ca="1" si="224"/>
        <v>631.29110275698088</v>
      </c>
      <c r="U372" s="95">
        <f t="shared" ca="1" si="224"/>
        <v>753.92117492023453</v>
      </c>
    </row>
    <row r="373" spans="1:21" ht="15">
      <c r="A373" s="94"/>
      <c r="B373" s="183" t="s">
        <v>82</v>
      </c>
      <c r="C373" s="89" t="s">
        <v>81</v>
      </c>
      <c r="D373" s="92" t="str">
        <f>C368</f>
        <v>External</v>
      </c>
      <c r="E373" s="89"/>
      <c r="F373" s="96"/>
      <c r="G373" s="90"/>
      <c r="H373" s="90"/>
      <c r="I373" s="90"/>
      <c r="J373" s="90"/>
      <c r="K373" s="140"/>
      <c r="L373" s="95">
        <f t="shared" ref="L373:U373" si="225">L376*L374</f>
        <v>804.26217999999994</v>
      </c>
      <c r="M373" s="95">
        <f t="shared" ca="1" si="225"/>
        <v>7578.6176371999945</v>
      </c>
      <c r="N373" s="95">
        <f t="shared" ca="1" si="225"/>
        <v>7578.6176371999945</v>
      </c>
      <c r="O373" s="95">
        <f t="shared" ca="1" si="225"/>
        <v>7578.6176371999945</v>
      </c>
      <c r="P373" s="95">
        <f t="shared" ca="1" si="225"/>
        <v>7578.6176371999945</v>
      </c>
      <c r="Q373" s="95">
        <f t="shared" ca="1" si="225"/>
        <v>21194.867637199986</v>
      </c>
      <c r="R373" s="95">
        <f t="shared" ca="1" si="225"/>
        <v>25559.640642511687</v>
      </c>
      <c r="S373" s="95">
        <f t="shared" ca="1" si="225"/>
        <v>25559.640642511687</v>
      </c>
      <c r="T373" s="95">
        <f t="shared" ca="1" si="225"/>
        <v>30524.672721642128</v>
      </c>
      <c r="U373" s="95">
        <f t="shared" ca="1" si="225"/>
        <v>30195.167606981257</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26">INDEX($L$81:$U$85,MATCH($D374,$B$81:$B$85,0),MATCH(L$78,$L$78:$U$78,0))</f>
        <v>379</v>
      </c>
      <c r="M374" s="95">
        <f t="shared" si="226"/>
        <v>379</v>
      </c>
      <c r="N374" s="95">
        <f t="shared" si="226"/>
        <v>379</v>
      </c>
      <c r="O374" s="95">
        <f t="shared" si="226"/>
        <v>379</v>
      </c>
      <c r="P374" s="95">
        <f t="shared" si="226"/>
        <v>379</v>
      </c>
      <c r="Q374" s="95">
        <f t="shared" si="226"/>
        <v>379</v>
      </c>
      <c r="R374" s="95">
        <f t="shared" si="226"/>
        <v>379</v>
      </c>
      <c r="S374" s="95">
        <f t="shared" si="226"/>
        <v>379</v>
      </c>
      <c r="T374" s="95">
        <f t="shared" si="226"/>
        <v>379</v>
      </c>
      <c r="U374" s="95">
        <f t="shared" si="226"/>
        <v>379</v>
      </c>
    </row>
    <row r="375" spans="1:21" ht="15">
      <c r="A375" s="94"/>
      <c r="B375" s="183" t="s">
        <v>79</v>
      </c>
      <c r="C375" s="86" t="str">
        <f>"million "&amp;D374</f>
        <v>million USD</v>
      </c>
      <c r="D375" s="92" t="str">
        <f>D374</f>
        <v>USD</v>
      </c>
      <c r="E375" s="168"/>
      <c r="F375" s="91"/>
      <c r="G375" s="90"/>
      <c r="H375" s="90"/>
      <c r="I375" s="90"/>
      <c r="J375" s="90"/>
      <c r="K375" s="140"/>
      <c r="L375" s="184">
        <f t="shared" ref="L375:U375" si="227">L370/L374</f>
        <v>2.1220637994722953</v>
      </c>
      <c r="M375" s="184">
        <f t="shared" si="227"/>
        <v>17.874288805277033</v>
      </c>
      <c r="N375" s="184">
        <f t="shared" si="227"/>
        <v>0</v>
      </c>
      <c r="O375" s="184">
        <f t="shared" si="227"/>
        <v>0</v>
      </c>
      <c r="P375" s="184">
        <f t="shared" si="227"/>
        <v>0</v>
      </c>
      <c r="Q375" s="184">
        <f t="shared" si="227"/>
        <v>35.926781002638499</v>
      </c>
      <c r="R375" s="184">
        <f t="shared" si="227"/>
        <v>11.516551465202387</v>
      </c>
      <c r="S375" s="184">
        <f t="shared" si="227"/>
        <v>0</v>
      </c>
      <c r="T375" s="184">
        <f t="shared" si="227"/>
        <v>13.19261213720317</v>
      </c>
      <c r="U375" s="184">
        <f t="shared" si="227"/>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28">L376+M375-M377</f>
        <v>19.996352604749326</v>
      </c>
      <c r="N376" s="95">
        <f t="shared" ca="1" si="228"/>
        <v>19.996352604749326</v>
      </c>
      <c r="O376" s="95">
        <f t="shared" ca="1" si="228"/>
        <v>19.996352604749326</v>
      </c>
      <c r="P376" s="95">
        <f t="shared" ca="1" si="228"/>
        <v>19.996352604749326</v>
      </c>
      <c r="Q376" s="95">
        <f t="shared" ca="1" si="228"/>
        <v>55.923133607387825</v>
      </c>
      <c r="R376" s="95">
        <f t="shared" ca="1" si="228"/>
        <v>67.439685072590208</v>
      </c>
      <c r="S376" s="95">
        <f t="shared" ca="1" si="228"/>
        <v>67.439685072590208</v>
      </c>
      <c r="T376" s="95">
        <f t="shared" ca="1" si="228"/>
        <v>80.540033566338067</v>
      </c>
      <c r="U376" s="95">
        <f t="shared" ca="1" si="228"/>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29">IF(M$241&gt;$C364-1,SUM(OFFSET($L375,0,M$241-$C364,1,$C364-$C365))/($C364-$C365),IF(M$241&lt;$C365+1,0,SUM(OFFSET($L375,0,0,1,M$241-$C365))/($C364-$C365)))</f>
        <v>0</v>
      </c>
      <c r="N377" s="95">
        <f t="shared" ca="1" si="229"/>
        <v>0</v>
      </c>
      <c r="O377" s="95">
        <f t="shared" ca="1" si="229"/>
        <v>0</v>
      </c>
      <c r="P377" s="95">
        <f t="shared" ca="1" si="229"/>
        <v>0</v>
      </c>
      <c r="Q377" s="95">
        <f t="shared" ca="1" si="229"/>
        <v>0</v>
      </c>
      <c r="R377" s="95">
        <f t="shared" ca="1" si="229"/>
        <v>0</v>
      </c>
      <c r="S377" s="95">
        <f t="shared" ca="1" si="229"/>
        <v>0</v>
      </c>
      <c r="T377" s="95">
        <f t="shared" ca="1" si="229"/>
        <v>9.2263643455317193E-2</v>
      </c>
      <c r="U377" s="95">
        <f t="shared" ca="1" si="229"/>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230">L376*$C366</f>
        <v>5.2412317325831174E-2</v>
      </c>
      <c r="N378" s="95">
        <f t="shared" ca="1" si="230"/>
        <v>0.49388485791047271</v>
      </c>
      <c r="O378" s="95">
        <f t="shared" ca="1" si="230"/>
        <v>0.49388485791047271</v>
      </c>
      <c r="P378" s="95">
        <f t="shared" ca="1" si="230"/>
        <v>0.49388485791047271</v>
      </c>
      <c r="Q378" s="95">
        <f t="shared" ca="1" si="230"/>
        <v>0.49388485791047271</v>
      </c>
      <c r="R378" s="95">
        <f t="shared" ca="1" si="230"/>
        <v>1.3812313396110649</v>
      </c>
      <c r="S378" s="95">
        <f t="shared" ca="1" si="230"/>
        <v>1.6656757328680234</v>
      </c>
      <c r="T378" s="95">
        <f t="shared" ca="1" si="230"/>
        <v>1.6656757328680234</v>
      </c>
      <c r="U378" s="95">
        <f t="shared" ca="1" si="230"/>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231">M387/M$101*100</f>
        <v>0</v>
      </c>
      <c r="N386" s="184">
        <f t="shared" ca="1" si="231"/>
        <v>0</v>
      </c>
      <c r="O386" s="184">
        <f t="shared" ca="1" si="231"/>
        <v>0</v>
      </c>
      <c r="P386" s="184">
        <f t="shared" ca="1" si="231"/>
        <v>-14.843407817421417</v>
      </c>
      <c r="Q386" s="184">
        <f t="shared" ca="1" si="231"/>
        <v>0</v>
      </c>
      <c r="R386" s="184">
        <f t="shared" ca="1" si="231"/>
        <v>0</v>
      </c>
      <c r="S386" s="184">
        <f t="shared" ca="1" si="231"/>
        <v>0</v>
      </c>
      <c r="T386" s="184">
        <f t="shared" ca="1" si="231"/>
        <v>0</v>
      </c>
      <c r="U386" s="184">
        <f t="shared" ca="1" si="231"/>
        <v>-3.516671197175635</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32">SUMIF($E$63:$E$72,$B379,M$63:M$72)*M391</f>
        <v>0</v>
      </c>
      <c r="N387" s="160">
        <f t="shared" si="232"/>
        <v>0</v>
      </c>
      <c r="O387" s="160">
        <f t="shared" si="232"/>
        <v>0</v>
      </c>
      <c r="P387" s="160">
        <f t="shared" si="232"/>
        <v>8256.119082068406</v>
      </c>
      <c r="Q387" s="160">
        <f t="shared" si="232"/>
        <v>0</v>
      </c>
      <c r="R387" s="160">
        <f t="shared" si="232"/>
        <v>0</v>
      </c>
      <c r="S387" s="160">
        <f t="shared" si="232"/>
        <v>0</v>
      </c>
      <c r="T387" s="160">
        <f t="shared" si="232"/>
        <v>0</v>
      </c>
      <c r="U387" s="160">
        <f t="shared" si="232"/>
        <v>8579.4866705893728</v>
      </c>
    </row>
    <row r="388" spans="1:21" ht="15">
      <c r="A388" s="94"/>
      <c r="B388" s="183" t="s">
        <v>83</v>
      </c>
      <c r="C388" s="89" t="s">
        <v>81</v>
      </c>
      <c r="D388" s="92" t="str">
        <f>C385</f>
        <v>External</v>
      </c>
      <c r="E388" s="89"/>
      <c r="F388" s="96"/>
      <c r="G388" s="90"/>
      <c r="H388" s="90"/>
      <c r="I388" s="90"/>
      <c r="J388" s="90"/>
      <c r="K388" s="140"/>
      <c r="L388" s="151"/>
      <c r="M388" s="95">
        <f t="shared" ref="M388:U388" ca="1" si="233">M394*M391</f>
        <v>0</v>
      </c>
      <c r="N388" s="95">
        <f t="shared" ca="1" si="233"/>
        <v>0</v>
      </c>
      <c r="O388" s="95">
        <f t="shared" ca="1" si="233"/>
        <v>0</v>
      </c>
      <c r="P388" s="95">
        <f t="shared" ca="1" si="233"/>
        <v>0</v>
      </c>
      <c r="Q388" s="95">
        <f t="shared" ca="1" si="233"/>
        <v>0</v>
      </c>
      <c r="R388" s="95">
        <f t="shared" ca="1" si="233"/>
        <v>0</v>
      </c>
      <c r="S388" s="95">
        <f t="shared" ca="1" si="233"/>
        <v>0</v>
      </c>
      <c r="T388" s="95">
        <f t="shared" ca="1" si="233"/>
        <v>0</v>
      </c>
      <c r="U388" s="95">
        <f t="shared" ca="1" si="233"/>
        <v>0</v>
      </c>
    </row>
    <row r="389" spans="1:21" ht="15">
      <c r="A389" s="94"/>
      <c r="B389" s="183" t="s">
        <v>101</v>
      </c>
      <c r="C389" s="89" t="s">
        <v>81</v>
      </c>
      <c r="D389" s="92" t="str">
        <f>C385</f>
        <v>External</v>
      </c>
      <c r="E389" s="89"/>
      <c r="F389" s="96"/>
      <c r="G389" s="90"/>
      <c r="H389" s="90"/>
      <c r="I389" s="90"/>
      <c r="J389" s="90"/>
      <c r="K389" s="140"/>
      <c r="L389" s="151"/>
      <c r="M389" s="95">
        <f t="shared" ref="M389:U389" si="234">M395*M391</f>
        <v>0</v>
      </c>
      <c r="N389" s="95">
        <f t="shared" ca="1" si="234"/>
        <v>0</v>
      </c>
      <c r="O389" s="95">
        <f t="shared" ca="1" si="234"/>
        <v>0</v>
      </c>
      <c r="P389" s="95">
        <f t="shared" ca="1" si="234"/>
        <v>0</v>
      </c>
      <c r="Q389" s="95">
        <f t="shared" ca="1" si="234"/>
        <v>94.94536944378666</v>
      </c>
      <c r="R389" s="95">
        <f t="shared" ca="1" si="234"/>
        <v>94.94536944378666</v>
      </c>
      <c r="S389" s="95">
        <f t="shared" ca="1" si="234"/>
        <v>94.94536944378666</v>
      </c>
      <c r="T389" s="95">
        <f t="shared" ca="1" si="234"/>
        <v>94.94536944378666</v>
      </c>
      <c r="U389" s="95">
        <f t="shared" ca="1" si="234"/>
        <v>94.94536944378666</v>
      </c>
    </row>
    <row r="390" spans="1:21" ht="15">
      <c r="A390" s="94"/>
      <c r="B390" s="183" t="s">
        <v>82</v>
      </c>
      <c r="C390" s="89" t="s">
        <v>81</v>
      </c>
      <c r="D390" s="92" t="str">
        <f>C385</f>
        <v>External</v>
      </c>
      <c r="E390" s="89"/>
      <c r="F390" s="96"/>
      <c r="G390" s="90"/>
      <c r="H390" s="90"/>
      <c r="I390" s="90"/>
      <c r="J390" s="90"/>
      <c r="K390" s="140"/>
      <c r="L390" s="95">
        <f t="shared" ref="L390:U390" si="235">L393*L391</f>
        <v>0</v>
      </c>
      <c r="M390" s="95">
        <f t="shared" ca="1" si="235"/>
        <v>0</v>
      </c>
      <c r="N390" s="95">
        <f t="shared" ca="1" si="235"/>
        <v>0</v>
      </c>
      <c r="O390" s="95">
        <f t="shared" ca="1" si="235"/>
        <v>0</v>
      </c>
      <c r="P390" s="95">
        <f t="shared" ca="1" si="235"/>
        <v>8256.119082068406</v>
      </c>
      <c r="Q390" s="95">
        <f t="shared" ca="1" si="235"/>
        <v>8256.119082068406</v>
      </c>
      <c r="R390" s="95">
        <f t="shared" ca="1" si="235"/>
        <v>8256.119082068406</v>
      </c>
      <c r="S390" s="95">
        <f t="shared" ca="1" si="235"/>
        <v>8256.119082068406</v>
      </c>
      <c r="T390" s="95">
        <f t="shared" ca="1" si="235"/>
        <v>8256.119082068406</v>
      </c>
      <c r="U390" s="95">
        <f t="shared" ca="1" si="235"/>
        <v>16835.605752657779</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236">INDEX($L$81:$U$85,MATCH($D391,$B$81:$B$85,0),MATCH(L$78,$L$78:$U$78,0))</f>
        <v>379</v>
      </c>
      <c r="M391" s="95">
        <f t="shared" si="236"/>
        <v>379</v>
      </c>
      <c r="N391" s="95">
        <f t="shared" si="236"/>
        <v>379</v>
      </c>
      <c r="O391" s="95">
        <f t="shared" si="236"/>
        <v>379</v>
      </c>
      <c r="P391" s="95">
        <f t="shared" si="236"/>
        <v>379</v>
      </c>
      <c r="Q391" s="95">
        <f t="shared" si="236"/>
        <v>379</v>
      </c>
      <c r="R391" s="95">
        <f t="shared" si="236"/>
        <v>379</v>
      </c>
      <c r="S391" s="95">
        <f t="shared" si="236"/>
        <v>379</v>
      </c>
      <c r="T391" s="95">
        <f t="shared" si="236"/>
        <v>379</v>
      </c>
      <c r="U391" s="95">
        <f t="shared" si="236"/>
        <v>379</v>
      </c>
    </row>
    <row r="392" spans="1:21" ht="15">
      <c r="A392" s="94"/>
      <c r="B392" s="183" t="s">
        <v>79</v>
      </c>
      <c r="C392" s="86" t="str">
        <f>"million "&amp;D391</f>
        <v>million USD</v>
      </c>
      <c r="D392" s="92" t="str">
        <f>D391</f>
        <v>USD</v>
      </c>
      <c r="E392" s="168"/>
      <c r="F392" s="91"/>
      <c r="G392" s="90"/>
      <c r="H392" s="90"/>
      <c r="I392" s="90"/>
      <c r="J392" s="90"/>
      <c r="K392" s="140"/>
      <c r="L392" s="184">
        <f t="shared" ref="L392:U392" si="237">L387/L391</f>
        <v>0</v>
      </c>
      <c r="M392" s="184">
        <f t="shared" si="237"/>
        <v>0</v>
      </c>
      <c r="N392" s="184">
        <f t="shared" si="237"/>
        <v>0</v>
      </c>
      <c r="O392" s="184">
        <f t="shared" si="237"/>
        <v>0</v>
      </c>
      <c r="P392" s="184">
        <f t="shared" si="237"/>
        <v>21.783955361658062</v>
      </c>
      <c r="Q392" s="184">
        <f t="shared" si="237"/>
        <v>0</v>
      </c>
      <c r="R392" s="184">
        <f t="shared" si="237"/>
        <v>0</v>
      </c>
      <c r="S392" s="184">
        <f t="shared" si="237"/>
        <v>0</v>
      </c>
      <c r="T392" s="184">
        <f t="shared" si="237"/>
        <v>0</v>
      </c>
      <c r="U392" s="184">
        <f t="shared" si="237"/>
        <v>22.637167996278027</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238">L393+M392-M394</f>
        <v>0</v>
      </c>
      <c r="N393" s="95">
        <f t="shared" ca="1" si="238"/>
        <v>0</v>
      </c>
      <c r="O393" s="95">
        <f t="shared" ca="1" si="238"/>
        <v>0</v>
      </c>
      <c r="P393" s="95">
        <f t="shared" ca="1" si="238"/>
        <v>21.783955361658062</v>
      </c>
      <c r="Q393" s="95">
        <f t="shared" ca="1" si="238"/>
        <v>21.783955361658062</v>
      </c>
      <c r="R393" s="95">
        <f t="shared" ca="1" si="238"/>
        <v>21.783955361658062</v>
      </c>
      <c r="S393" s="95">
        <f t="shared" ca="1" si="238"/>
        <v>21.783955361658062</v>
      </c>
      <c r="T393" s="95">
        <f t="shared" ca="1" si="238"/>
        <v>21.783955361658062</v>
      </c>
      <c r="U393" s="95">
        <f t="shared" ca="1" si="238"/>
        <v>44.421123357936089</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239">IF(M$241&gt;$C381-1,SUM(OFFSET($L392,0,M$241-$C381,1,$C381-$C382))/($C381-$C382),IF(M$241&lt;$C382+1,0,SUM(OFFSET($L392,0,0,1,M$241-$C382))/($C381-$C382)))</f>
        <v>0</v>
      </c>
      <c r="N394" s="95">
        <f t="shared" ca="1" si="239"/>
        <v>0</v>
      </c>
      <c r="O394" s="95">
        <f t="shared" ca="1" si="239"/>
        <v>0</v>
      </c>
      <c r="P394" s="95">
        <f t="shared" ca="1" si="239"/>
        <v>0</v>
      </c>
      <c r="Q394" s="95">
        <f t="shared" ca="1" si="239"/>
        <v>0</v>
      </c>
      <c r="R394" s="95">
        <f t="shared" ca="1" si="239"/>
        <v>0</v>
      </c>
      <c r="S394" s="95">
        <f t="shared" ca="1" si="239"/>
        <v>0</v>
      </c>
      <c r="T394" s="95">
        <f t="shared" ca="1" si="239"/>
        <v>0</v>
      </c>
      <c r="U394" s="95">
        <f t="shared" ca="1" si="239"/>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240">L393*$C383</f>
        <v>0</v>
      </c>
      <c r="N395" s="95">
        <f t="shared" ca="1" si="240"/>
        <v>0</v>
      </c>
      <c r="O395" s="95">
        <f t="shared" ca="1" si="240"/>
        <v>0</v>
      </c>
      <c r="P395" s="95">
        <f t="shared" ca="1" si="240"/>
        <v>0</v>
      </c>
      <c r="Q395" s="95">
        <f t="shared" ca="1" si="240"/>
        <v>0.2505154866590677</v>
      </c>
      <c r="R395" s="95">
        <f t="shared" ca="1" si="240"/>
        <v>0.2505154866590677</v>
      </c>
      <c r="S395" s="95">
        <f t="shared" ca="1" si="240"/>
        <v>0.2505154866590677</v>
      </c>
      <c r="T395" s="95">
        <f t="shared" ca="1" si="240"/>
        <v>0.2505154866590677</v>
      </c>
      <c r="U395" s="95">
        <f t="shared" ca="1" si="240"/>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241">M404/M$101*100</f>
        <v>0</v>
      </c>
      <c r="N403" s="184">
        <f t="shared" ca="1" si="241"/>
        <v>0</v>
      </c>
      <c r="O403" s="184">
        <f t="shared" ca="1" si="241"/>
        <v>0</v>
      </c>
      <c r="P403" s="184">
        <f t="shared" ca="1" si="241"/>
        <v>0</v>
      </c>
      <c r="Q403" s="184">
        <f t="shared" ca="1" si="241"/>
        <v>0</v>
      </c>
      <c r="R403" s="184">
        <f t="shared" ca="1" si="241"/>
        <v>0</v>
      </c>
      <c r="S403" s="184">
        <f t="shared" ca="1" si="241"/>
        <v>0</v>
      </c>
      <c r="T403" s="184">
        <f t="shared" ca="1" si="241"/>
        <v>0</v>
      </c>
      <c r="U403" s="184">
        <f t="shared" ca="1" si="241"/>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242">SUMIF($E$63:$E$72,$B396,M$63:M$72)*M408</f>
        <v>0</v>
      </c>
      <c r="N404" s="160">
        <f t="shared" si="242"/>
        <v>0</v>
      </c>
      <c r="O404" s="160">
        <f t="shared" si="242"/>
        <v>0</v>
      </c>
      <c r="P404" s="160">
        <f t="shared" si="242"/>
        <v>0</v>
      </c>
      <c r="Q404" s="160">
        <f t="shared" si="242"/>
        <v>0</v>
      </c>
      <c r="R404" s="160">
        <f t="shared" si="242"/>
        <v>0</v>
      </c>
      <c r="S404" s="160">
        <f t="shared" si="242"/>
        <v>0</v>
      </c>
      <c r="T404" s="160">
        <f t="shared" si="242"/>
        <v>0</v>
      </c>
      <c r="U404" s="160">
        <f t="shared" si="242"/>
        <v>0</v>
      </c>
    </row>
    <row r="405" spans="1:21" ht="15">
      <c r="A405" s="94"/>
      <c r="B405" s="183" t="s">
        <v>83</v>
      </c>
      <c r="C405" s="89" t="s">
        <v>81</v>
      </c>
      <c r="D405" s="92" t="str">
        <f>C402</f>
        <v>External</v>
      </c>
      <c r="E405" s="89"/>
      <c r="F405" s="96"/>
      <c r="G405" s="90"/>
      <c r="H405" s="90"/>
      <c r="I405" s="90"/>
      <c r="J405" s="90"/>
      <c r="K405" s="140"/>
      <c r="L405" s="151"/>
      <c r="M405" s="95">
        <f t="shared" ref="M405:U405" ca="1" si="243">M411*M408</f>
        <v>0</v>
      </c>
      <c r="N405" s="95">
        <f t="shared" ca="1" si="243"/>
        <v>0</v>
      </c>
      <c r="O405" s="95">
        <f t="shared" ca="1" si="243"/>
        <v>0</v>
      </c>
      <c r="P405" s="95">
        <f t="shared" ca="1" si="243"/>
        <v>0</v>
      </c>
      <c r="Q405" s="95">
        <f t="shared" ca="1" si="243"/>
        <v>0</v>
      </c>
      <c r="R405" s="95">
        <f t="shared" ca="1" si="243"/>
        <v>0</v>
      </c>
      <c r="S405" s="95">
        <f t="shared" ca="1" si="243"/>
        <v>0</v>
      </c>
      <c r="T405" s="95">
        <f t="shared" ca="1" si="243"/>
        <v>0</v>
      </c>
      <c r="U405" s="95">
        <f t="shared" ca="1" si="243"/>
        <v>0</v>
      </c>
    </row>
    <row r="406" spans="1:21" ht="15">
      <c r="A406" s="94"/>
      <c r="B406" s="183" t="s">
        <v>101</v>
      </c>
      <c r="C406" s="89" t="s">
        <v>81</v>
      </c>
      <c r="D406" s="92" t="str">
        <f>C402</f>
        <v>External</v>
      </c>
      <c r="E406" s="89"/>
      <c r="F406" s="96"/>
      <c r="G406" s="90"/>
      <c r="H406" s="90"/>
      <c r="I406" s="90"/>
      <c r="J406" s="90"/>
      <c r="K406" s="140"/>
      <c r="L406" s="151"/>
      <c r="M406" s="95">
        <f t="shared" ref="M406:U406" si="244">M412*M408</f>
        <v>0</v>
      </c>
      <c r="N406" s="95">
        <f t="shared" ca="1" si="244"/>
        <v>0</v>
      </c>
      <c r="O406" s="95">
        <f t="shared" ca="1" si="244"/>
        <v>0</v>
      </c>
      <c r="P406" s="95">
        <f t="shared" ca="1" si="244"/>
        <v>0</v>
      </c>
      <c r="Q406" s="95">
        <f t="shared" ca="1" si="244"/>
        <v>0</v>
      </c>
      <c r="R406" s="95">
        <f t="shared" ca="1" si="244"/>
        <v>0</v>
      </c>
      <c r="S406" s="95">
        <f t="shared" ca="1" si="244"/>
        <v>0</v>
      </c>
      <c r="T406" s="95">
        <f t="shared" ca="1" si="244"/>
        <v>0</v>
      </c>
      <c r="U406" s="95">
        <f t="shared" ca="1" si="244"/>
        <v>0</v>
      </c>
    </row>
    <row r="407" spans="1:21" ht="15">
      <c r="A407" s="94"/>
      <c r="B407" s="183" t="s">
        <v>82</v>
      </c>
      <c r="C407" s="89" t="s">
        <v>81</v>
      </c>
      <c r="D407" s="92" t="str">
        <f>C402</f>
        <v>External</v>
      </c>
      <c r="E407" s="89"/>
      <c r="F407" s="96"/>
      <c r="G407" s="90"/>
      <c r="H407" s="90"/>
      <c r="I407" s="90"/>
      <c r="J407" s="90"/>
      <c r="K407" s="140"/>
      <c r="L407" s="95">
        <f t="shared" ref="L407:U407" si="245">L410*L408</f>
        <v>0</v>
      </c>
      <c r="M407" s="95">
        <f t="shared" ca="1" si="245"/>
        <v>0</v>
      </c>
      <c r="N407" s="95">
        <f t="shared" ca="1" si="245"/>
        <v>0</v>
      </c>
      <c r="O407" s="95">
        <f t="shared" ca="1" si="245"/>
        <v>0</v>
      </c>
      <c r="P407" s="95">
        <f t="shared" ca="1" si="245"/>
        <v>0</v>
      </c>
      <c r="Q407" s="95">
        <f t="shared" ca="1" si="245"/>
        <v>0</v>
      </c>
      <c r="R407" s="95">
        <f t="shared" ca="1" si="245"/>
        <v>0</v>
      </c>
      <c r="S407" s="95">
        <f t="shared" ca="1" si="245"/>
        <v>0</v>
      </c>
      <c r="T407" s="95">
        <f t="shared" ca="1" si="245"/>
        <v>0</v>
      </c>
      <c r="U407" s="95">
        <f t="shared" ca="1" si="245"/>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46">INDEX($L$81:$U$85,MATCH($D408,$B$81:$B$85,0),MATCH(L$78,$L$78:$U$78,0))</f>
        <v>379</v>
      </c>
      <c r="M408" s="95">
        <f t="shared" si="246"/>
        <v>379</v>
      </c>
      <c r="N408" s="95">
        <f t="shared" si="246"/>
        <v>379</v>
      </c>
      <c r="O408" s="95">
        <f t="shared" si="246"/>
        <v>379</v>
      </c>
      <c r="P408" s="95">
        <f t="shared" si="246"/>
        <v>379</v>
      </c>
      <c r="Q408" s="95">
        <f t="shared" si="246"/>
        <v>379</v>
      </c>
      <c r="R408" s="95">
        <f t="shared" si="246"/>
        <v>379</v>
      </c>
      <c r="S408" s="95">
        <f t="shared" si="246"/>
        <v>379</v>
      </c>
      <c r="T408" s="95">
        <f t="shared" si="246"/>
        <v>379</v>
      </c>
      <c r="U408" s="95">
        <f t="shared" si="246"/>
        <v>379</v>
      </c>
    </row>
    <row r="409" spans="1:21" ht="15">
      <c r="A409" s="94"/>
      <c r="B409" s="183" t="s">
        <v>79</v>
      </c>
      <c r="C409" s="86" t="str">
        <f>"million "&amp;D408</f>
        <v>million USD</v>
      </c>
      <c r="D409" s="92" t="str">
        <f>D408</f>
        <v>USD</v>
      </c>
      <c r="E409" s="168"/>
      <c r="F409" s="91"/>
      <c r="G409" s="90"/>
      <c r="H409" s="90"/>
      <c r="I409" s="90"/>
      <c r="J409" s="90"/>
      <c r="K409" s="140"/>
      <c r="L409" s="184">
        <f t="shared" ref="L409:U409" si="247">L404/L408</f>
        <v>0</v>
      </c>
      <c r="M409" s="184">
        <f t="shared" si="247"/>
        <v>0</v>
      </c>
      <c r="N409" s="184">
        <f t="shared" si="247"/>
        <v>0</v>
      </c>
      <c r="O409" s="184">
        <f t="shared" si="247"/>
        <v>0</v>
      </c>
      <c r="P409" s="184">
        <f t="shared" si="247"/>
        <v>0</v>
      </c>
      <c r="Q409" s="184">
        <f t="shared" si="247"/>
        <v>0</v>
      </c>
      <c r="R409" s="184">
        <f t="shared" si="247"/>
        <v>0</v>
      </c>
      <c r="S409" s="184">
        <f t="shared" si="247"/>
        <v>0</v>
      </c>
      <c r="T409" s="184">
        <f t="shared" si="247"/>
        <v>0</v>
      </c>
      <c r="U409" s="184">
        <f t="shared" si="247"/>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48">L410+M409-M411</f>
        <v>0</v>
      </c>
      <c r="N410" s="95">
        <f t="shared" ca="1" si="248"/>
        <v>0</v>
      </c>
      <c r="O410" s="95">
        <f t="shared" ca="1" si="248"/>
        <v>0</v>
      </c>
      <c r="P410" s="95">
        <f t="shared" ca="1" si="248"/>
        <v>0</v>
      </c>
      <c r="Q410" s="95">
        <f t="shared" ca="1" si="248"/>
        <v>0</v>
      </c>
      <c r="R410" s="95">
        <f t="shared" ca="1" si="248"/>
        <v>0</v>
      </c>
      <c r="S410" s="95">
        <f t="shared" ca="1" si="248"/>
        <v>0</v>
      </c>
      <c r="T410" s="95">
        <f t="shared" ca="1" si="248"/>
        <v>0</v>
      </c>
      <c r="U410" s="95">
        <f t="shared" ca="1" si="248"/>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49">IF(M$241&gt;$C398-1,SUM(OFFSET($L409,0,M$241-$C398,1,$C398-$C399))/($C398-$C399),IF(M$241&lt;$C399+1,0,SUM(OFFSET($L409,0,0,1,M$241-$C399))/($C398-$C399)))</f>
        <v>0</v>
      </c>
      <c r="N411" s="95">
        <f t="shared" ca="1" si="249"/>
        <v>0</v>
      </c>
      <c r="O411" s="95">
        <f t="shared" ca="1" si="249"/>
        <v>0</v>
      </c>
      <c r="P411" s="95">
        <f t="shared" ca="1" si="249"/>
        <v>0</v>
      </c>
      <c r="Q411" s="95">
        <f t="shared" ca="1" si="249"/>
        <v>0</v>
      </c>
      <c r="R411" s="95">
        <f t="shared" ca="1" si="249"/>
        <v>0</v>
      </c>
      <c r="S411" s="95">
        <f t="shared" ca="1" si="249"/>
        <v>0</v>
      </c>
      <c r="T411" s="95">
        <f t="shared" ca="1" si="249"/>
        <v>0</v>
      </c>
      <c r="U411" s="95">
        <f t="shared" ca="1" si="249"/>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50">L410*$C400</f>
        <v>0</v>
      </c>
      <c r="N412" s="95">
        <f t="shared" ca="1" si="250"/>
        <v>0</v>
      </c>
      <c r="O412" s="95">
        <f t="shared" ca="1" si="250"/>
        <v>0</v>
      </c>
      <c r="P412" s="95">
        <f t="shared" ca="1" si="250"/>
        <v>0</v>
      </c>
      <c r="Q412" s="95">
        <f t="shared" ca="1" si="250"/>
        <v>0</v>
      </c>
      <c r="R412" s="95">
        <f t="shared" ca="1" si="250"/>
        <v>0</v>
      </c>
      <c r="S412" s="95">
        <f t="shared" ca="1" si="250"/>
        <v>0</v>
      </c>
      <c r="T412" s="95">
        <f t="shared" ca="1" si="250"/>
        <v>0</v>
      </c>
      <c r="U412" s="95">
        <f t="shared" ca="1" si="250"/>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51">M421/M$101*100</f>
        <v>0</v>
      </c>
      <c r="N420" s="184">
        <f t="shared" ca="1" si="251"/>
        <v>0</v>
      </c>
      <c r="O420" s="184">
        <f t="shared" ca="1" si="251"/>
        <v>0</v>
      </c>
      <c r="P420" s="184">
        <f t="shared" ca="1" si="251"/>
        <v>0</v>
      </c>
      <c r="Q420" s="184">
        <f t="shared" ca="1" si="251"/>
        <v>0</v>
      </c>
      <c r="R420" s="184">
        <f t="shared" ca="1" si="251"/>
        <v>0</v>
      </c>
      <c r="S420" s="184">
        <f t="shared" ca="1" si="251"/>
        <v>0</v>
      </c>
      <c r="T420" s="184">
        <f t="shared" ca="1" si="251"/>
        <v>0</v>
      </c>
      <c r="U420" s="184">
        <f t="shared" ca="1" si="251"/>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52">SUMIF($E$63:$E$72,$B413,M$63:M$72)*M425</f>
        <v>0</v>
      </c>
      <c r="N421" s="160">
        <f t="shared" si="252"/>
        <v>0</v>
      </c>
      <c r="O421" s="160">
        <f t="shared" si="252"/>
        <v>0</v>
      </c>
      <c r="P421" s="160">
        <f t="shared" si="252"/>
        <v>0</v>
      </c>
      <c r="Q421" s="160">
        <f t="shared" si="252"/>
        <v>0</v>
      </c>
      <c r="R421" s="160">
        <f t="shared" si="252"/>
        <v>0</v>
      </c>
      <c r="S421" s="160">
        <f t="shared" si="252"/>
        <v>0</v>
      </c>
      <c r="T421" s="160">
        <f t="shared" si="252"/>
        <v>0</v>
      </c>
      <c r="U421" s="160">
        <f t="shared" si="252"/>
        <v>0</v>
      </c>
    </row>
    <row r="422" spans="1:21" ht="15">
      <c r="A422" s="94"/>
      <c r="B422" s="183" t="s">
        <v>83</v>
      </c>
      <c r="C422" s="89" t="s">
        <v>81</v>
      </c>
      <c r="D422" s="92" t="str">
        <f>C419</f>
        <v>Domestic</v>
      </c>
      <c r="E422" s="89"/>
      <c r="F422" s="96"/>
      <c r="G422" s="90"/>
      <c r="H422" s="90"/>
      <c r="I422" s="90"/>
      <c r="J422" s="90"/>
      <c r="K422" s="140"/>
      <c r="L422" s="151"/>
      <c r="M422" s="95">
        <f t="shared" ref="M422:U422" ca="1" si="253">M428*M425</f>
        <v>0</v>
      </c>
      <c r="N422" s="95">
        <f t="shared" ca="1" si="253"/>
        <v>0</v>
      </c>
      <c r="O422" s="95">
        <f t="shared" ca="1" si="253"/>
        <v>0</v>
      </c>
      <c r="P422" s="95">
        <f t="shared" ca="1" si="253"/>
        <v>0</v>
      </c>
      <c r="Q422" s="95">
        <f t="shared" ca="1" si="253"/>
        <v>0</v>
      </c>
      <c r="R422" s="95">
        <f t="shared" ca="1" si="253"/>
        <v>0</v>
      </c>
      <c r="S422" s="95">
        <f t="shared" ca="1" si="253"/>
        <v>0</v>
      </c>
      <c r="T422" s="95">
        <f t="shared" ca="1" si="253"/>
        <v>0</v>
      </c>
      <c r="U422" s="95">
        <f t="shared" ca="1" si="253"/>
        <v>0</v>
      </c>
    </row>
    <row r="423" spans="1:21" ht="15">
      <c r="A423" s="94"/>
      <c r="B423" s="183" t="s">
        <v>101</v>
      </c>
      <c r="C423" s="89" t="s">
        <v>81</v>
      </c>
      <c r="D423" s="92" t="str">
        <f>C419</f>
        <v>Domestic</v>
      </c>
      <c r="E423" s="89"/>
      <c r="F423" s="96"/>
      <c r="G423" s="90"/>
      <c r="H423" s="90"/>
      <c r="I423" s="90"/>
      <c r="J423" s="90"/>
      <c r="K423" s="140"/>
      <c r="L423" s="151"/>
      <c r="M423" s="95">
        <f t="shared" ref="M423:U423" si="254">M429*M425</f>
        <v>0</v>
      </c>
      <c r="N423" s="95">
        <f t="shared" ca="1" si="254"/>
        <v>0</v>
      </c>
      <c r="O423" s="95">
        <f t="shared" ca="1" si="254"/>
        <v>0</v>
      </c>
      <c r="P423" s="95">
        <f t="shared" ca="1" si="254"/>
        <v>0</v>
      </c>
      <c r="Q423" s="95">
        <f t="shared" ca="1" si="254"/>
        <v>0</v>
      </c>
      <c r="R423" s="95">
        <f t="shared" ca="1" si="254"/>
        <v>0</v>
      </c>
      <c r="S423" s="95">
        <f t="shared" ca="1" si="254"/>
        <v>0</v>
      </c>
      <c r="T423" s="95">
        <f t="shared" ca="1" si="254"/>
        <v>0</v>
      </c>
      <c r="U423" s="95">
        <f t="shared" ca="1" si="254"/>
        <v>0</v>
      </c>
    </row>
    <row r="424" spans="1:21" ht="15">
      <c r="A424" s="94"/>
      <c r="B424" s="183" t="s">
        <v>82</v>
      </c>
      <c r="C424" s="89" t="s">
        <v>81</v>
      </c>
      <c r="D424" s="92" t="str">
        <f>C419</f>
        <v>Domestic</v>
      </c>
      <c r="E424" s="89"/>
      <c r="F424" s="96"/>
      <c r="G424" s="90"/>
      <c r="H424" s="90"/>
      <c r="I424" s="90"/>
      <c r="J424" s="90"/>
      <c r="K424" s="140"/>
      <c r="L424" s="95">
        <f t="shared" ref="L424:U424" si="255">L427*L425</f>
        <v>0</v>
      </c>
      <c r="M424" s="95">
        <f t="shared" ca="1" si="255"/>
        <v>0</v>
      </c>
      <c r="N424" s="95">
        <f t="shared" ca="1" si="255"/>
        <v>0</v>
      </c>
      <c r="O424" s="95">
        <f t="shared" ca="1" si="255"/>
        <v>0</v>
      </c>
      <c r="P424" s="95">
        <f t="shared" ca="1" si="255"/>
        <v>0</v>
      </c>
      <c r="Q424" s="95">
        <f t="shared" ca="1" si="255"/>
        <v>0</v>
      </c>
      <c r="R424" s="95">
        <f t="shared" ca="1" si="255"/>
        <v>0</v>
      </c>
      <c r="S424" s="95">
        <f t="shared" ca="1" si="255"/>
        <v>0</v>
      </c>
      <c r="T424" s="95">
        <f t="shared" ca="1" si="255"/>
        <v>0</v>
      </c>
      <c r="U424" s="95">
        <f t="shared" ca="1" si="255"/>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56">INDEX($L$81:$U$85,MATCH($D425,$B$81:$B$85,0),MATCH(L$78,$L$78:$U$78,0))</f>
        <v>1</v>
      </c>
      <c r="M425" s="95">
        <f t="shared" si="256"/>
        <v>1</v>
      </c>
      <c r="N425" s="95">
        <f t="shared" si="256"/>
        <v>1</v>
      </c>
      <c r="O425" s="95">
        <f t="shared" si="256"/>
        <v>1</v>
      </c>
      <c r="P425" s="95">
        <f t="shared" si="256"/>
        <v>1</v>
      </c>
      <c r="Q425" s="95">
        <f t="shared" si="256"/>
        <v>1</v>
      </c>
      <c r="R425" s="95">
        <f t="shared" si="256"/>
        <v>1</v>
      </c>
      <c r="S425" s="95">
        <f t="shared" si="256"/>
        <v>1</v>
      </c>
      <c r="T425" s="95">
        <f t="shared" si="256"/>
        <v>1</v>
      </c>
      <c r="U425" s="95">
        <f t="shared" si="256"/>
        <v>1</v>
      </c>
    </row>
    <row r="426" spans="1:21" ht="15">
      <c r="A426" s="94"/>
      <c r="B426" s="183" t="s">
        <v>79</v>
      </c>
      <c r="C426" s="86" t="str">
        <f>"million "&amp;D425</f>
        <v>million LCU</v>
      </c>
      <c r="D426" s="92" t="str">
        <f>D425</f>
        <v>LCU</v>
      </c>
      <c r="E426" s="168"/>
      <c r="F426" s="91"/>
      <c r="G426" s="90"/>
      <c r="H426" s="90"/>
      <c r="I426" s="90"/>
      <c r="J426" s="90"/>
      <c r="K426" s="140"/>
      <c r="L426" s="184">
        <f t="shared" ref="L426:U426" si="257">L421/L425</f>
        <v>0</v>
      </c>
      <c r="M426" s="184">
        <f t="shared" si="257"/>
        <v>0</v>
      </c>
      <c r="N426" s="184">
        <f t="shared" si="257"/>
        <v>0</v>
      </c>
      <c r="O426" s="184">
        <f t="shared" si="257"/>
        <v>0</v>
      </c>
      <c r="P426" s="184">
        <f t="shared" si="257"/>
        <v>0</v>
      </c>
      <c r="Q426" s="184">
        <f t="shared" si="257"/>
        <v>0</v>
      </c>
      <c r="R426" s="184">
        <f t="shared" si="257"/>
        <v>0</v>
      </c>
      <c r="S426" s="184">
        <f t="shared" si="257"/>
        <v>0</v>
      </c>
      <c r="T426" s="184">
        <f t="shared" si="257"/>
        <v>0</v>
      </c>
      <c r="U426" s="184">
        <f t="shared" si="257"/>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58">L427+M426-M428</f>
        <v>0</v>
      </c>
      <c r="N427" s="95">
        <f t="shared" ca="1" si="258"/>
        <v>0</v>
      </c>
      <c r="O427" s="95">
        <f t="shared" ca="1" si="258"/>
        <v>0</v>
      </c>
      <c r="P427" s="95">
        <f t="shared" ca="1" si="258"/>
        <v>0</v>
      </c>
      <c r="Q427" s="95">
        <f t="shared" ca="1" si="258"/>
        <v>0</v>
      </c>
      <c r="R427" s="95">
        <f t="shared" ca="1" si="258"/>
        <v>0</v>
      </c>
      <c r="S427" s="95">
        <f t="shared" ca="1" si="258"/>
        <v>0</v>
      </c>
      <c r="T427" s="95">
        <f t="shared" ca="1" si="258"/>
        <v>0</v>
      </c>
      <c r="U427" s="95">
        <f t="shared" ca="1" si="258"/>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59">IF(M$241&gt;$C415-1,SUM(OFFSET($L426,0,M$241-$C415,1,$C415-$C416))/($C415-$C416),IF(M$241&lt;$C416+1,0,SUM(OFFSET($L426,0,0,1,M$241-$C416))/($C415-$C416)))</f>
        <v>0</v>
      </c>
      <c r="N428" s="95">
        <f t="shared" ca="1" si="259"/>
        <v>0</v>
      </c>
      <c r="O428" s="95">
        <f t="shared" ca="1" si="259"/>
        <v>0</v>
      </c>
      <c r="P428" s="95">
        <f t="shared" ca="1" si="259"/>
        <v>0</v>
      </c>
      <c r="Q428" s="95">
        <f t="shared" ca="1" si="259"/>
        <v>0</v>
      </c>
      <c r="R428" s="95">
        <f t="shared" ca="1" si="259"/>
        <v>0</v>
      </c>
      <c r="S428" s="95">
        <f t="shared" ca="1" si="259"/>
        <v>0</v>
      </c>
      <c r="T428" s="95">
        <f t="shared" ca="1" si="259"/>
        <v>0</v>
      </c>
      <c r="U428" s="95">
        <f t="shared" ca="1" si="259"/>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60">L427*$C417</f>
        <v>0</v>
      </c>
      <c r="N429" s="95">
        <f t="shared" ca="1" si="260"/>
        <v>0</v>
      </c>
      <c r="O429" s="95">
        <f t="shared" ca="1" si="260"/>
        <v>0</v>
      </c>
      <c r="P429" s="95">
        <f t="shared" ca="1" si="260"/>
        <v>0</v>
      </c>
      <c r="Q429" s="95">
        <f t="shared" ca="1" si="260"/>
        <v>0</v>
      </c>
      <c r="R429" s="95">
        <f t="shared" ca="1" si="260"/>
        <v>0</v>
      </c>
      <c r="S429" s="95">
        <f t="shared" ca="1" si="260"/>
        <v>0</v>
      </c>
      <c r="T429" s="95">
        <f t="shared" ca="1" si="260"/>
        <v>0</v>
      </c>
      <c r="U429" s="95">
        <f t="shared" ca="1" si="260"/>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61">M438/M$101*100</f>
        <v>0</v>
      </c>
      <c r="N437" s="184">
        <f t="shared" ca="1" si="261"/>
        <v>0</v>
      </c>
      <c r="O437" s="184">
        <f t="shared" ca="1" si="261"/>
        <v>0</v>
      </c>
      <c r="P437" s="184">
        <f t="shared" ca="1" si="261"/>
        <v>0</v>
      </c>
      <c r="Q437" s="184">
        <f t="shared" ca="1" si="261"/>
        <v>0</v>
      </c>
      <c r="R437" s="184">
        <f t="shared" ca="1" si="261"/>
        <v>0</v>
      </c>
      <c r="S437" s="184">
        <f t="shared" ca="1" si="261"/>
        <v>0</v>
      </c>
      <c r="T437" s="184">
        <f t="shared" ca="1" si="261"/>
        <v>0</v>
      </c>
      <c r="U437" s="184">
        <f t="shared" ca="1" si="261"/>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62">SUMIF($E$63:$E$72,$B430,M$63:M$72)*M442</f>
        <v>0</v>
      </c>
      <c r="N438" s="160">
        <f t="shared" si="262"/>
        <v>0</v>
      </c>
      <c r="O438" s="160">
        <f t="shared" si="262"/>
        <v>0</v>
      </c>
      <c r="P438" s="160">
        <f t="shared" si="262"/>
        <v>0</v>
      </c>
      <c r="Q438" s="160">
        <f t="shared" si="262"/>
        <v>0</v>
      </c>
      <c r="R438" s="160">
        <f t="shared" si="262"/>
        <v>0</v>
      </c>
      <c r="S438" s="160">
        <f t="shared" si="262"/>
        <v>0</v>
      </c>
      <c r="T438" s="160">
        <f t="shared" si="262"/>
        <v>0</v>
      </c>
      <c r="U438" s="160">
        <f t="shared" si="262"/>
        <v>0</v>
      </c>
    </row>
    <row r="439" spans="1:21" ht="15">
      <c r="A439" s="94"/>
      <c r="B439" s="183" t="s">
        <v>83</v>
      </c>
      <c r="C439" s="89" t="s">
        <v>81</v>
      </c>
      <c r="D439" s="92" t="str">
        <f>C436</f>
        <v>Domestic</v>
      </c>
      <c r="E439" s="89"/>
      <c r="F439" s="96"/>
      <c r="G439" s="90"/>
      <c r="H439" s="90"/>
      <c r="I439" s="90"/>
      <c r="J439" s="90"/>
      <c r="K439" s="140"/>
      <c r="L439" s="151"/>
      <c r="M439" s="95">
        <f t="shared" ref="M439:U439" ca="1" si="263">M445*M442</f>
        <v>0</v>
      </c>
      <c r="N439" s="95">
        <f t="shared" ca="1" si="263"/>
        <v>0</v>
      </c>
      <c r="O439" s="95">
        <f t="shared" ca="1" si="263"/>
        <v>0</v>
      </c>
      <c r="P439" s="95">
        <f t="shared" ca="1" si="263"/>
        <v>0</v>
      </c>
      <c r="Q439" s="95">
        <f t="shared" ca="1" si="263"/>
        <v>0</v>
      </c>
      <c r="R439" s="95">
        <f t="shared" ca="1" si="263"/>
        <v>0</v>
      </c>
      <c r="S439" s="95">
        <f t="shared" ca="1" si="263"/>
        <v>0</v>
      </c>
      <c r="T439" s="95">
        <f t="shared" ca="1" si="263"/>
        <v>0</v>
      </c>
      <c r="U439" s="95">
        <f t="shared" ca="1" si="263"/>
        <v>0</v>
      </c>
    </row>
    <row r="440" spans="1:21" ht="15">
      <c r="A440" s="94"/>
      <c r="B440" s="183" t="s">
        <v>101</v>
      </c>
      <c r="C440" s="89" t="s">
        <v>81</v>
      </c>
      <c r="D440" s="92" t="str">
        <f>C436</f>
        <v>Domestic</v>
      </c>
      <c r="E440" s="89"/>
      <c r="F440" s="96"/>
      <c r="G440" s="90"/>
      <c r="H440" s="90"/>
      <c r="I440" s="90"/>
      <c r="J440" s="90"/>
      <c r="K440" s="140"/>
      <c r="L440" s="151"/>
      <c r="M440" s="95">
        <f t="shared" ref="M440:U440" si="264">M446*M442</f>
        <v>0</v>
      </c>
      <c r="N440" s="95">
        <f t="shared" ca="1" si="264"/>
        <v>0</v>
      </c>
      <c r="O440" s="95">
        <f t="shared" ca="1" si="264"/>
        <v>0</v>
      </c>
      <c r="P440" s="95">
        <f t="shared" ca="1" si="264"/>
        <v>0</v>
      </c>
      <c r="Q440" s="95">
        <f t="shared" ca="1" si="264"/>
        <v>0</v>
      </c>
      <c r="R440" s="95">
        <f t="shared" ca="1" si="264"/>
        <v>0</v>
      </c>
      <c r="S440" s="95">
        <f t="shared" ca="1" si="264"/>
        <v>0</v>
      </c>
      <c r="T440" s="95">
        <f t="shared" ca="1" si="264"/>
        <v>0</v>
      </c>
      <c r="U440" s="95">
        <f t="shared" ca="1" si="264"/>
        <v>0</v>
      </c>
    </row>
    <row r="441" spans="1:21" ht="15">
      <c r="A441" s="94"/>
      <c r="B441" s="183" t="s">
        <v>82</v>
      </c>
      <c r="C441" s="89" t="s">
        <v>81</v>
      </c>
      <c r="D441" s="92" t="str">
        <f>C436</f>
        <v>Domestic</v>
      </c>
      <c r="E441" s="89"/>
      <c r="F441" s="96"/>
      <c r="G441" s="90"/>
      <c r="H441" s="90"/>
      <c r="I441" s="90"/>
      <c r="J441" s="90"/>
      <c r="K441" s="140"/>
      <c r="L441" s="95">
        <f t="shared" ref="L441:U441" si="265">L444*L442</f>
        <v>0</v>
      </c>
      <c r="M441" s="95">
        <f t="shared" ca="1" si="265"/>
        <v>0</v>
      </c>
      <c r="N441" s="95">
        <f t="shared" ca="1" si="265"/>
        <v>0</v>
      </c>
      <c r="O441" s="95">
        <f t="shared" ca="1" si="265"/>
        <v>0</v>
      </c>
      <c r="P441" s="95">
        <f t="shared" ca="1" si="265"/>
        <v>0</v>
      </c>
      <c r="Q441" s="95">
        <f t="shared" ca="1" si="265"/>
        <v>0</v>
      </c>
      <c r="R441" s="95">
        <f t="shared" ca="1" si="265"/>
        <v>0</v>
      </c>
      <c r="S441" s="95">
        <f t="shared" ca="1" si="265"/>
        <v>0</v>
      </c>
      <c r="T441" s="95">
        <f t="shared" ca="1" si="265"/>
        <v>0</v>
      </c>
      <c r="U441" s="95">
        <f t="shared" ca="1" si="265"/>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66">INDEX($L$81:$U$85,MATCH($D442,$B$81:$B$85,0),MATCH(L$78,$L$78:$U$78,0))</f>
        <v>1</v>
      </c>
      <c r="M442" s="95">
        <f t="shared" si="266"/>
        <v>1</v>
      </c>
      <c r="N442" s="95">
        <f t="shared" si="266"/>
        <v>1</v>
      </c>
      <c r="O442" s="95">
        <f t="shared" si="266"/>
        <v>1</v>
      </c>
      <c r="P442" s="95">
        <f t="shared" si="266"/>
        <v>1</v>
      </c>
      <c r="Q442" s="95">
        <f t="shared" si="266"/>
        <v>1</v>
      </c>
      <c r="R442" s="95">
        <f t="shared" si="266"/>
        <v>1</v>
      </c>
      <c r="S442" s="95">
        <f t="shared" si="266"/>
        <v>1</v>
      </c>
      <c r="T442" s="95">
        <f t="shared" si="266"/>
        <v>1</v>
      </c>
      <c r="U442" s="95">
        <f t="shared" si="266"/>
        <v>1</v>
      </c>
    </row>
    <row r="443" spans="1:21" ht="15">
      <c r="A443" s="94"/>
      <c r="B443" s="183" t="s">
        <v>79</v>
      </c>
      <c r="C443" s="86" t="str">
        <f>"million "&amp;D442</f>
        <v>million LCU</v>
      </c>
      <c r="D443" s="92" t="str">
        <f>D442</f>
        <v>LCU</v>
      </c>
      <c r="E443" s="168"/>
      <c r="F443" s="91"/>
      <c r="G443" s="90"/>
      <c r="H443" s="90"/>
      <c r="I443" s="90"/>
      <c r="J443" s="90"/>
      <c r="K443" s="140"/>
      <c r="L443" s="184">
        <f t="shared" ref="L443:U443" si="267">L438/L442</f>
        <v>0</v>
      </c>
      <c r="M443" s="184">
        <f t="shared" si="267"/>
        <v>0</v>
      </c>
      <c r="N443" s="184">
        <f t="shared" si="267"/>
        <v>0</v>
      </c>
      <c r="O443" s="184">
        <f t="shared" si="267"/>
        <v>0</v>
      </c>
      <c r="P443" s="184">
        <f t="shared" si="267"/>
        <v>0</v>
      </c>
      <c r="Q443" s="184">
        <f t="shared" si="267"/>
        <v>0</v>
      </c>
      <c r="R443" s="184">
        <f t="shared" si="267"/>
        <v>0</v>
      </c>
      <c r="S443" s="184">
        <f t="shared" si="267"/>
        <v>0</v>
      </c>
      <c r="T443" s="184">
        <f t="shared" si="267"/>
        <v>0</v>
      </c>
      <c r="U443" s="184">
        <f t="shared" si="267"/>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68">L444+M443-M445</f>
        <v>0</v>
      </c>
      <c r="N444" s="95">
        <f t="shared" ca="1" si="268"/>
        <v>0</v>
      </c>
      <c r="O444" s="95">
        <f t="shared" ca="1" si="268"/>
        <v>0</v>
      </c>
      <c r="P444" s="95">
        <f t="shared" ca="1" si="268"/>
        <v>0</v>
      </c>
      <c r="Q444" s="95">
        <f t="shared" ca="1" si="268"/>
        <v>0</v>
      </c>
      <c r="R444" s="95">
        <f t="shared" ca="1" si="268"/>
        <v>0</v>
      </c>
      <c r="S444" s="95">
        <f t="shared" ca="1" si="268"/>
        <v>0</v>
      </c>
      <c r="T444" s="95">
        <f t="shared" ca="1" si="268"/>
        <v>0</v>
      </c>
      <c r="U444" s="95">
        <f t="shared" ca="1" si="268"/>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69">IF(M$241&gt;$C432-1,SUM(OFFSET($L443,0,M$241-$C432,1,$C432-$C433))/($C432-$C433),IF(M$241&lt;$C433+1,0,SUM(OFFSET($L443,0,0,1,M$241-$C433))/($C432-$C433)))</f>
        <v>0</v>
      </c>
      <c r="N445" s="95">
        <f t="shared" ca="1" si="269"/>
        <v>0</v>
      </c>
      <c r="O445" s="95">
        <f t="shared" ca="1" si="269"/>
        <v>0</v>
      </c>
      <c r="P445" s="95">
        <f t="shared" ca="1" si="269"/>
        <v>0</v>
      </c>
      <c r="Q445" s="95">
        <f t="shared" ca="1" si="269"/>
        <v>0</v>
      </c>
      <c r="R445" s="95">
        <f t="shared" ca="1" si="269"/>
        <v>0</v>
      </c>
      <c r="S445" s="95">
        <f t="shared" ca="1" si="269"/>
        <v>0</v>
      </c>
      <c r="T445" s="95">
        <f t="shared" ca="1" si="269"/>
        <v>0</v>
      </c>
      <c r="U445" s="95">
        <f t="shared" ca="1" si="269"/>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70">L444*$C434</f>
        <v>0</v>
      </c>
      <c r="N446" s="95">
        <f t="shared" ca="1" si="270"/>
        <v>0</v>
      </c>
      <c r="O446" s="95">
        <f t="shared" ca="1" si="270"/>
        <v>0</v>
      </c>
      <c r="P446" s="95">
        <f t="shared" ca="1" si="270"/>
        <v>0</v>
      </c>
      <c r="Q446" s="95">
        <f t="shared" ca="1" si="270"/>
        <v>0</v>
      </c>
      <c r="R446" s="95">
        <f t="shared" ca="1" si="270"/>
        <v>0</v>
      </c>
      <c r="S446" s="95">
        <f t="shared" ca="1" si="270"/>
        <v>0</v>
      </c>
      <c r="T446" s="95">
        <f t="shared" ca="1" si="270"/>
        <v>0</v>
      </c>
      <c r="U446" s="95">
        <f t="shared" ca="1" si="270"/>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71">M455/M$101*100</f>
        <v>0</v>
      </c>
      <c r="N454" s="184">
        <f t="shared" ca="1" si="271"/>
        <v>0</v>
      </c>
      <c r="O454" s="184">
        <f t="shared" ca="1" si="271"/>
        <v>0</v>
      </c>
      <c r="P454" s="184">
        <f t="shared" ca="1" si="271"/>
        <v>0</v>
      </c>
      <c r="Q454" s="184">
        <f t="shared" ca="1" si="271"/>
        <v>0</v>
      </c>
      <c r="R454" s="184">
        <f t="shared" ca="1" si="271"/>
        <v>0</v>
      </c>
      <c r="S454" s="184">
        <f t="shared" ca="1" si="271"/>
        <v>0</v>
      </c>
      <c r="T454" s="184">
        <f t="shared" ca="1" si="271"/>
        <v>0</v>
      </c>
      <c r="U454" s="184">
        <f t="shared" ca="1" si="271"/>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72">SUMIF($E$63:$E$72,$B447,M$63:M$72)*M459</f>
        <v>0</v>
      </c>
      <c r="N455" s="160">
        <f t="shared" si="272"/>
        <v>0</v>
      </c>
      <c r="O455" s="160">
        <f t="shared" si="272"/>
        <v>0</v>
      </c>
      <c r="P455" s="160">
        <f t="shared" si="272"/>
        <v>0</v>
      </c>
      <c r="Q455" s="160">
        <f t="shared" si="272"/>
        <v>0</v>
      </c>
      <c r="R455" s="160">
        <f t="shared" si="272"/>
        <v>0</v>
      </c>
      <c r="S455" s="160">
        <f t="shared" si="272"/>
        <v>0</v>
      </c>
      <c r="T455" s="160">
        <f t="shared" si="272"/>
        <v>0</v>
      </c>
      <c r="U455" s="160">
        <f t="shared" si="272"/>
        <v>0</v>
      </c>
    </row>
    <row r="456" spans="1:21" ht="15">
      <c r="A456" s="94"/>
      <c r="B456" s="183" t="s">
        <v>83</v>
      </c>
      <c r="C456" s="89" t="s">
        <v>81</v>
      </c>
      <c r="D456" s="92" t="str">
        <f>C453</f>
        <v>Domestic</v>
      </c>
      <c r="E456" s="89"/>
      <c r="F456" s="96"/>
      <c r="G456" s="90"/>
      <c r="H456" s="90"/>
      <c r="I456" s="90"/>
      <c r="J456" s="90"/>
      <c r="K456" s="140"/>
      <c r="L456" s="151"/>
      <c r="M456" s="95">
        <f t="shared" ref="M456:U456" ca="1" si="273">M462*M459</f>
        <v>0</v>
      </c>
      <c r="N456" s="95">
        <f t="shared" ca="1" si="273"/>
        <v>0</v>
      </c>
      <c r="O456" s="95">
        <f t="shared" ca="1" si="273"/>
        <v>0</v>
      </c>
      <c r="P456" s="95">
        <f t="shared" ca="1" si="273"/>
        <v>0</v>
      </c>
      <c r="Q456" s="95">
        <f t="shared" ca="1" si="273"/>
        <v>0</v>
      </c>
      <c r="R456" s="95">
        <f t="shared" ca="1" si="273"/>
        <v>0</v>
      </c>
      <c r="S456" s="95">
        <f t="shared" ca="1" si="273"/>
        <v>0</v>
      </c>
      <c r="T456" s="95">
        <f t="shared" ca="1" si="273"/>
        <v>0</v>
      </c>
      <c r="U456" s="95">
        <f t="shared" ca="1" si="273"/>
        <v>0</v>
      </c>
    </row>
    <row r="457" spans="1:21" ht="15">
      <c r="A457" s="94"/>
      <c r="B457" s="183" t="s">
        <v>101</v>
      </c>
      <c r="C457" s="89" t="s">
        <v>81</v>
      </c>
      <c r="D457" s="92" t="str">
        <f>C453</f>
        <v>Domestic</v>
      </c>
      <c r="E457" s="89"/>
      <c r="F457" s="96"/>
      <c r="G457" s="90"/>
      <c r="H457" s="90"/>
      <c r="I457" s="90"/>
      <c r="J457" s="90"/>
      <c r="K457" s="140"/>
      <c r="L457" s="151"/>
      <c r="M457" s="95">
        <f t="shared" ref="M457:U457" si="274">M463*M459</f>
        <v>0</v>
      </c>
      <c r="N457" s="95">
        <f t="shared" ca="1" si="274"/>
        <v>0</v>
      </c>
      <c r="O457" s="95">
        <f t="shared" ca="1" si="274"/>
        <v>0</v>
      </c>
      <c r="P457" s="95">
        <f t="shared" ca="1" si="274"/>
        <v>0</v>
      </c>
      <c r="Q457" s="95">
        <f t="shared" ca="1" si="274"/>
        <v>0</v>
      </c>
      <c r="R457" s="95">
        <f t="shared" ca="1" si="274"/>
        <v>0</v>
      </c>
      <c r="S457" s="95">
        <f t="shared" ca="1" si="274"/>
        <v>0</v>
      </c>
      <c r="T457" s="95">
        <f t="shared" ca="1" si="274"/>
        <v>0</v>
      </c>
      <c r="U457" s="95">
        <f t="shared" ca="1" si="274"/>
        <v>0</v>
      </c>
    </row>
    <row r="458" spans="1:21" ht="15">
      <c r="A458" s="94"/>
      <c r="B458" s="183" t="s">
        <v>82</v>
      </c>
      <c r="C458" s="89" t="s">
        <v>81</v>
      </c>
      <c r="D458" s="92" t="str">
        <f>C453</f>
        <v>Domestic</v>
      </c>
      <c r="E458" s="89"/>
      <c r="F458" s="96"/>
      <c r="G458" s="90"/>
      <c r="H458" s="90"/>
      <c r="I458" s="90"/>
      <c r="J458" s="90"/>
      <c r="K458" s="140"/>
      <c r="L458" s="95">
        <f t="shared" ref="L458:U458" si="275">L461*L459</f>
        <v>0</v>
      </c>
      <c r="M458" s="95">
        <f t="shared" ca="1" si="275"/>
        <v>0</v>
      </c>
      <c r="N458" s="95">
        <f t="shared" ca="1" si="275"/>
        <v>0</v>
      </c>
      <c r="O458" s="95">
        <f t="shared" ca="1" si="275"/>
        <v>0</v>
      </c>
      <c r="P458" s="95">
        <f t="shared" ca="1" si="275"/>
        <v>0</v>
      </c>
      <c r="Q458" s="95">
        <f t="shared" ca="1" si="275"/>
        <v>0</v>
      </c>
      <c r="R458" s="95">
        <f t="shared" ca="1" si="275"/>
        <v>0</v>
      </c>
      <c r="S458" s="95">
        <f t="shared" ca="1" si="275"/>
        <v>0</v>
      </c>
      <c r="T458" s="95">
        <f t="shared" ca="1" si="275"/>
        <v>0</v>
      </c>
      <c r="U458" s="95">
        <f t="shared" ca="1" si="275"/>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76">INDEX($L$81:$U$85,MATCH($D459,$B$81:$B$85,0),MATCH(L$78,$L$78:$U$78,0))</f>
        <v>1</v>
      </c>
      <c r="M459" s="95">
        <f t="shared" si="276"/>
        <v>1</v>
      </c>
      <c r="N459" s="95">
        <f t="shared" si="276"/>
        <v>1</v>
      </c>
      <c r="O459" s="95">
        <f t="shared" si="276"/>
        <v>1</v>
      </c>
      <c r="P459" s="95">
        <f t="shared" si="276"/>
        <v>1</v>
      </c>
      <c r="Q459" s="95">
        <f t="shared" si="276"/>
        <v>1</v>
      </c>
      <c r="R459" s="95">
        <f t="shared" si="276"/>
        <v>1</v>
      </c>
      <c r="S459" s="95">
        <f t="shared" si="276"/>
        <v>1</v>
      </c>
      <c r="T459" s="95">
        <f t="shared" si="276"/>
        <v>1</v>
      </c>
      <c r="U459" s="95">
        <f t="shared" si="276"/>
        <v>1</v>
      </c>
    </row>
    <row r="460" spans="1:21" ht="15">
      <c r="A460" s="94"/>
      <c r="B460" s="183" t="s">
        <v>79</v>
      </c>
      <c r="C460" s="86" t="str">
        <f>"million "&amp;D459</f>
        <v>million LCU</v>
      </c>
      <c r="D460" s="92" t="str">
        <f>D459</f>
        <v>LCU</v>
      </c>
      <c r="E460" s="168"/>
      <c r="F460" s="91"/>
      <c r="G460" s="90"/>
      <c r="H460" s="90"/>
      <c r="I460" s="90"/>
      <c r="J460" s="90"/>
      <c r="K460" s="140"/>
      <c r="L460" s="184">
        <f t="shared" ref="L460:U460" si="277">L455/L459</f>
        <v>0</v>
      </c>
      <c r="M460" s="184">
        <f t="shared" si="277"/>
        <v>0</v>
      </c>
      <c r="N460" s="184">
        <f t="shared" si="277"/>
        <v>0</v>
      </c>
      <c r="O460" s="184">
        <f t="shared" si="277"/>
        <v>0</v>
      </c>
      <c r="P460" s="184">
        <f t="shared" si="277"/>
        <v>0</v>
      </c>
      <c r="Q460" s="184">
        <f t="shared" si="277"/>
        <v>0</v>
      </c>
      <c r="R460" s="184">
        <f t="shared" si="277"/>
        <v>0</v>
      </c>
      <c r="S460" s="184">
        <f t="shared" si="277"/>
        <v>0</v>
      </c>
      <c r="T460" s="184">
        <f t="shared" si="277"/>
        <v>0</v>
      </c>
      <c r="U460" s="184">
        <f t="shared" si="277"/>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78">L461+M460-M462</f>
        <v>0</v>
      </c>
      <c r="N461" s="95">
        <f t="shared" ca="1" si="278"/>
        <v>0</v>
      </c>
      <c r="O461" s="95">
        <f t="shared" ca="1" si="278"/>
        <v>0</v>
      </c>
      <c r="P461" s="95">
        <f t="shared" ca="1" si="278"/>
        <v>0</v>
      </c>
      <c r="Q461" s="95">
        <f t="shared" ca="1" si="278"/>
        <v>0</v>
      </c>
      <c r="R461" s="95">
        <f t="shared" ca="1" si="278"/>
        <v>0</v>
      </c>
      <c r="S461" s="95">
        <f t="shared" ca="1" si="278"/>
        <v>0</v>
      </c>
      <c r="T461" s="95">
        <f t="shared" ca="1" si="278"/>
        <v>0</v>
      </c>
      <c r="U461" s="95">
        <f t="shared" ca="1" si="278"/>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79">IF(M$241&gt;$C449-1,SUM(OFFSET($L460,0,M$241-$C449,1,$C449-$C450))/($C449-$C450),IF(M$241&lt;$C450+1,0,SUM(OFFSET($L460,0,0,1,M$241-$C450))/($C449-$C450)))</f>
        <v>0</v>
      </c>
      <c r="N462" s="95">
        <f t="shared" ca="1" si="279"/>
        <v>0</v>
      </c>
      <c r="O462" s="95">
        <f t="shared" ca="1" si="279"/>
        <v>0</v>
      </c>
      <c r="P462" s="95">
        <f t="shared" ca="1" si="279"/>
        <v>0</v>
      </c>
      <c r="Q462" s="95">
        <f t="shared" ca="1" si="279"/>
        <v>0</v>
      </c>
      <c r="R462" s="95">
        <f t="shared" ca="1" si="279"/>
        <v>0</v>
      </c>
      <c r="S462" s="95">
        <f t="shared" ca="1" si="279"/>
        <v>0</v>
      </c>
      <c r="T462" s="95">
        <f t="shared" ca="1" si="279"/>
        <v>0</v>
      </c>
      <c r="U462" s="95">
        <f t="shared" ca="1" si="279"/>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80">L461*$C451</f>
        <v>0</v>
      </c>
      <c r="N463" s="95">
        <f t="shared" ca="1" si="280"/>
        <v>0</v>
      </c>
      <c r="O463" s="95">
        <f t="shared" ca="1" si="280"/>
        <v>0</v>
      </c>
      <c r="P463" s="95">
        <f t="shared" ca="1" si="280"/>
        <v>0</v>
      </c>
      <c r="Q463" s="95">
        <f t="shared" ca="1" si="280"/>
        <v>0</v>
      </c>
      <c r="R463" s="95">
        <f t="shared" ca="1" si="280"/>
        <v>0</v>
      </c>
      <c r="S463" s="95">
        <f t="shared" ca="1" si="280"/>
        <v>0</v>
      </c>
      <c r="T463" s="95">
        <f t="shared" ca="1" si="280"/>
        <v>0</v>
      </c>
      <c r="U463" s="95">
        <f t="shared" ca="1" si="280"/>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81">M472/M$101*100</f>
        <v>0</v>
      </c>
      <c r="N471" s="184">
        <f t="shared" ca="1" si="281"/>
        <v>0</v>
      </c>
      <c r="O471" s="184">
        <f t="shared" ca="1" si="281"/>
        <v>0</v>
      </c>
      <c r="P471" s="184">
        <f t="shared" ca="1" si="281"/>
        <v>0</v>
      </c>
      <c r="Q471" s="184">
        <f t="shared" ca="1" si="281"/>
        <v>0</v>
      </c>
      <c r="R471" s="184">
        <f t="shared" ca="1" si="281"/>
        <v>0</v>
      </c>
      <c r="S471" s="184">
        <f t="shared" ca="1" si="281"/>
        <v>0</v>
      </c>
      <c r="T471" s="184">
        <f t="shared" ca="1" si="281"/>
        <v>0</v>
      </c>
      <c r="U471" s="184">
        <f t="shared" ca="1" si="281"/>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82">SUMIF($E$63:$E$72,$B464,M$63:M$72)*M476</f>
        <v>0</v>
      </c>
      <c r="N472" s="160">
        <f t="shared" si="282"/>
        <v>0</v>
      </c>
      <c r="O472" s="160">
        <f t="shared" si="282"/>
        <v>0</v>
      </c>
      <c r="P472" s="160">
        <f t="shared" si="282"/>
        <v>0</v>
      </c>
      <c r="Q472" s="160">
        <f t="shared" si="282"/>
        <v>0</v>
      </c>
      <c r="R472" s="160">
        <f t="shared" si="282"/>
        <v>0</v>
      </c>
      <c r="S472" s="160">
        <f t="shared" si="282"/>
        <v>0</v>
      </c>
      <c r="T472" s="160">
        <f t="shared" si="282"/>
        <v>0</v>
      </c>
      <c r="U472" s="160">
        <f t="shared" si="282"/>
        <v>0</v>
      </c>
    </row>
    <row r="473" spans="1:21" ht="15">
      <c r="A473" s="94"/>
      <c r="B473" s="183" t="s">
        <v>83</v>
      </c>
      <c r="C473" s="89" t="s">
        <v>81</v>
      </c>
      <c r="D473" s="92" t="str">
        <f>C470</f>
        <v>Domestic</v>
      </c>
      <c r="E473" s="89"/>
      <c r="F473" s="96"/>
      <c r="G473" s="90"/>
      <c r="H473" s="90"/>
      <c r="I473" s="90"/>
      <c r="J473" s="90"/>
      <c r="K473" s="140"/>
      <c r="L473" s="151"/>
      <c r="M473" s="95">
        <f t="shared" ref="M473:U473" ca="1" si="283">M479*M476</f>
        <v>0</v>
      </c>
      <c r="N473" s="95">
        <f t="shared" ca="1" si="283"/>
        <v>0</v>
      </c>
      <c r="O473" s="95">
        <f t="shared" ca="1" si="283"/>
        <v>0</v>
      </c>
      <c r="P473" s="95">
        <f t="shared" ca="1" si="283"/>
        <v>0</v>
      </c>
      <c r="Q473" s="95">
        <f t="shared" ca="1" si="283"/>
        <v>0</v>
      </c>
      <c r="R473" s="95">
        <f t="shared" ca="1" si="283"/>
        <v>0</v>
      </c>
      <c r="S473" s="95">
        <f t="shared" ca="1" si="283"/>
        <v>0</v>
      </c>
      <c r="T473" s="95">
        <f t="shared" ca="1" si="283"/>
        <v>0</v>
      </c>
      <c r="U473" s="95">
        <f t="shared" ca="1" si="283"/>
        <v>0</v>
      </c>
    </row>
    <row r="474" spans="1:21" ht="15">
      <c r="A474" s="94"/>
      <c r="B474" s="183" t="s">
        <v>101</v>
      </c>
      <c r="C474" s="89" t="s">
        <v>81</v>
      </c>
      <c r="D474" s="92" t="str">
        <f>C470</f>
        <v>Domestic</v>
      </c>
      <c r="E474" s="89"/>
      <c r="F474" s="96"/>
      <c r="G474" s="90"/>
      <c r="H474" s="90"/>
      <c r="I474" s="90"/>
      <c r="J474" s="90"/>
      <c r="K474" s="140"/>
      <c r="L474" s="151"/>
      <c r="M474" s="95">
        <f t="shared" ref="M474:U474" si="284">M480*M476</f>
        <v>0</v>
      </c>
      <c r="N474" s="95">
        <f t="shared" ca="1" si="284"/>
        <v>0</v>
      </c>
      <c r="O474" s="95">
        <f t="shared" ca="1" si="284"/>
        <v>0</v>
      </c>
      <c r="P474" s="95">
        <f t="shared" ca="1" si="284"/>
        <v>0</v>
      </c>
      <c r="Q474" s="95">
        <f t="shared" ca="1" si="284"/>
        <v>0</v>
      </c>
      <c r="R474" s="95">
        <f t="shared" ca="1" si="284"/>
        <v>0</v>
      </c>
      <c r="S474" s="95">
        <f t="shared" ca="1" si="284"/>
        <v>0</v>
      </c>
      <c r="T474" s="95">
        <f t="shared" ca="1" si="284"/>
        <v>0</v>
      </c>
      <c r="U474" s="95">
        <f t="shared" ca="1" si="284"/>
        <v>0</v>
      </c>
    </row>
    <row r="475" spans="1:21" ht="15">
      <c r="A475" s="94"/>
      <c r="B475" s="183" t="s">
        <v>82</v>
      </c>
      <c r="C475" s="89" t="s">
        <v>81</v>
      </c>
      <c r="D475" s="92" t="str">
        <f>C470</f>
        <v>Domestic</v>
      </c>
      <c r="E475" s="89"/>
      <c r="F475" s="96"/>
      <c r="G475" s="90"/>
      <c r="H475" s="90"/>
      <c r="I475" s="90"/>
      <c r="J475" s="90"/>
      <c r="K475" s="140"/>
      <c r="L475" s="95">
        <f t="shared" ref="L475:U475" si="285">L478*L476</f>
        <v>0</v>
      </c>
      <c r="M475" s="95">
        <f t="shared" ca="1" si="285"/>
        <v>0</v>
      </c>
      <c r="N475" s="95">
        <f t="shared" ca="1" si="285"/>
        <v>0</v>
      </c>
      <c r="O475" s="95">
        <f t="shared" ca="1" si="285"/>
        <v>0</v>
      </c>
      <c r="P475" s="95">
        <f t="shared" ca="1" si="285"/>
        <v>0</v>
      </c>
      <c r="Q475" s="95">
        <f t="shared" ca="1" si="285"/>
        <v>0</v>
      </c>
      <c r="R475" s="95">
        <f t="shared" ca="1" si="285"/>
        <v>0</v>
      </c>
      <c r="S475" s="95">
        <f t="shared" ca="1" si="285"/>
        <v>0</v>
      </c>
      <c r="T475" s="95">
        <f t="shared" ca="1" si="285"/>
        <v>0</v>
      </c>
      <c r="U475" s="95">
        <f t="shared" ca="1" si="285"/>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86">INDEX($L$81:$U$85,MATCH($D476,$B$81:$B$85,0),MATCH(L$78,$L$78:$U$78,0))</f>
        <v>1</v>
      </c>
      <c r="M476" s="95">
        <f t="shared" si="286"/>
        <v>1</v>
      </c>
      <c r="N476" s="95">
        <f t="shared" si="286"/>
        <v>1</v>
      </c>
      <c r="O476" s="95">
        <f t="shared" si="286"/>
        <v>1</v>
      </c>
      <c r="P476" s="95">
        <f t="shared" si="286"/>
        <v>1</v>
      </c>
      <c r="Q476" s="95">
        <f t="shared" si="286"/>
        <v>1</v>
      </c>
      <c r="R476" s="95">
        <f t="shared" si="286"/>
        <v>1</v>
      </c>
      <c r="S476" s="95">
        <f t="shared" si="286"/>
        <v>1</v>
      </c>
      <c r="T476" s="95">
        <f t="shared" si="286"/>
        <v>1</v>
      </c>
      <c r="U476" s="95">
        <f t="shared" si="286"/>
        <v>1</v>
      </c>
    </row>
    <row r="477" spans="1:21" ht="15">
      <c r="A477" s="94"/>
      <c r="B477" s="183" t="s">
        <v>79</v>
      </c>
      <c r="C477" s="86" t="str">
        <f>"million "&amp;D476</f>
        <v>million LCU</v>
      </c>
      <c r="D477" s="92" t="str">
        <f>D476</f>
        <v>LCU</v>
      </c>
      <c r="E477" s="168"/>
      <c r="F477" s="91"/>
      <c r="G477" s="90"/>
      <c r="H477" s="90"/>
      <c r="I477" s="90"/>
      <c r="J477" s="90"/>
      <c r="K477" s="140"/>
      <c r="L477" s="184">
        <f t="shared" ref="L477:U477" si="287">L472/L476</f>
        <v>0</v>
      </c>
      <c r="M477" s="184">
        <f t="shared" si="287"/>
        <v>0</v>
      </c>
      <c r="N477" s="184">
        <f t="shared" si="287"/>
        <v>0</v>
      </c>
      <c r="O477" s="184">
        <f t="shared" si="287"/>
        <v>0</v>
      </c>
      <c r="P477" s="184">
        <f t="shared" si="287"/>
        <v>0</v>
      </c>
      <c r="Q477" s="184">
        <f t="shared" si="287"/>
        <v>0</v>
      </c>
      <c r="R477" s="184">
        <f t="shared" si="287"/>
        <v>0</v>
      </c>
      <c r="S477" s="184">
        <f t="shared" si="287"/>
        <v>0</v>
      </c>
      <c r="T477" s="184">
        <f t="shared" si="287"/>
        <v>0</v>
      </c>
      <c r="U477" s="184">
        <f t="shared" si="287"/>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88">L478+M477-M479</f>
        <v>0</v>
      </c>
      <c r="N478" s="95">
        <f t="shared" ca="1" si="288"/>
        <v>0</v>
      </c>
      <c r="O478" s="95">
        <f t="shared" ca="1" si="288"/>
        <v>0</v>
      </c>
      <c r="P478" s="95">
        <f t="shared" ca="1" si="288"/>
        <v>0</v>
      </c>
      <c r="Q478" s="95">
        <f t="shared" ca="1" si="288"/>
        <v>0</v>
      </c>
      <c r="R478" s="95">
        <f t="shared" ca="1" si="288"/>
        <v>0</v>
      </c>
      <c r="S478" s="95">
        <f t="shared" ca="1" si="288"/>
        <v>0</v>
      </c>
      <c r="T478" s="95">
        <f t="shared" ca="1" si="288"/>
        <v>0</v>
      </c>
      <c r="U478" s="95">
        <f t="shared" ca="1" si="288"/>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89">IF(M$241&gt;$C466-1,SUM(OFFSET($L477,0,M$241-$C466,1,$C466-$C467))/($C466-$C467),IF(M$241&lt;$C467+1,0,SUM(OFFSET($L477,0,0,1,M$241-$C467))/($C466-$C467)))</f>
        <v>0</v>
      </c>
      <c r="N479" s="95">
        <f t="shared" ca="1" si="289"/>
        <v>0</v>
      </c>
      <c r="O479" s="95">
        <f t="shared" ca="1" si="289"/>
        <v>0</v>
      </c>
      <c r="P479" s="95">
        <f t="shared" ca="1" si="289"/>
        <v>0</v>
      </c>
      <c r="Q479" s="95">
        <f t="shared" ca="1" si="289"/>
        <v>0</v>
      </c>
      <c r="R479" s="95">
        <f t="shared" ca="1" si="289"/>
        <v>0</v>
      </c>
      <c r="S479" s="95">
        <f t="shared" ca="1" si="289"/>
        <v>0</v>
      </c>
      <c r="T479" s="95">
        <f t="shared" ca="1" si="289"/>
        <v>0</v>
      </c>
      <c r="U479" s="95">
        <f t="shared" ca="1" si="289"/>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90">L478*$C468</f>
        <v>0</v>
      </c>
      <c r="N480" s="95">
        <f t="shared" ca="1" si="290"/>
        <v>0</v>
      </c>
      <c r="O480" s="95">
        <f t="shared" ca="1" si="290"/>
        <v>0</v>
      </c>
      <c r="P480" s="95">
        <f t="shared" ca="1" si="290"/>
        <v>0</v>
      </c>
      <c r="Q480" s="95">
        <f t="shared" ca="1" si="290"/>
        <v>0</v>
      </c>
      <c r="R480" s="95">
        <f t="shared" ca="1" si="290"/>
        <v>0</v>
      </c>
      <c r="S480" s="95">
        <f t="shared" ca="1" si="290"/>
        <v>0</v>
      </c>
      <c r="T480" s="95">
        <f t="shared" ca="1" si="290"/>
        <v>0</v>
      </c>
      <c r="U480" s="95">
        <f t="shared" ca="1" si="290"/>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91">M489/M$101*100</f>
        <v>0</v>
      </c>
      <c r="N488" s="184">
        <f t="shared" ca="1" si="291"/>
        <v>0</v>
      </c>
      <c r="O488" s="184">
        <f t="shared" ca="1" si="291"/>
        <v>0</v>
      </c>
      <c r="P488" s="184">
        <f t="shared" ca="1" si="291"/>
        <v>0</v>
      </c>
      <c r="Q488" s="184">
        <f t="shared" ca="1" si="291"/>
        <v>0</v>
      </c>
      <c r="R488" s="184">
        <f t="shared" ca="1" si="291"/>
        <v>0</v>
      </c>
      <c r="S488" s="184">
        <f t="shared" ca="1" si="291"/>
        <v>0</v>
      </c>
      <c r="T488" s="184">
        <f t="shared" ca="1" si="291"/>
        <v>0</v>
      </c>
      <c r="U488" s="184">
        <f t="shared" ca="1" si="291"/>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92">SUMIF($E$63:$E$72,$B481,M$63:M$72)*M493</f>
        <v>0</v>
      </c>
      <c r="N489" s="160">
        <f t="shared" si="292"/>
        <v>0</v>
      </c>
      <c r="O489" s="160">
        <f t="shared" si="292"/>
        <v>0</v>
      </c>
      <c r="P489" s="160">
        <f t="shared" si="292"/>
        <v>0</v>
      </c>
      <c r="Q489" s="160">
        <f t="shared" si="292"/>
        <v>0</v>
      </c>
      <c r="R489" s="160">
        <f t="shared" si="292"/>
        <v>0</v>
      </c>
      <c r="S489" s="160">
        <f t="shared" si="292"/>
        <v>0</v>
      </c>
      <c r="T489" s="160">
        <f t="shared" si="292"/>
        <v>0</v>
      </c>
      <c r="U489" s="160">
        <f t="shared" si="292"/>
        <v>0</v>
      </c>
    </row>
    <row r="490" spans="1:21" ht="15">
      <c r="A490" s="94"/>
      <c r="B490" s="183" t="s">
        <v>83</v>
      </c>
      <c r="C490" s="89" t="s">
        <v>81</v>
      </c>
      <c r="D490" s="92" t="str">
        <f>C487</f>
        <v>Domestic</v>
      </c>
      <c r="E490" s="89"/>
      <c r="F490" s="96"/>
      <c r="G490" s="90"/>
      <c r="H490" s="90"/>
      <c r="I490" s="90"/>
      <c r="J490" s="90"/>
      <c r="K490" s="140"/>
      <c r="L490" s="151"/>
      <c r="M490" s="95">
        <f t="shared" ref="M490:U490" ca="1" si="293">M496*M493</f>
        <v>0</v>
      </c>
      <c r="N490" s="95">
        <f t="shared" ca="1" si="293"/>
        <v>0</v>
      </c>
      <c r="O490" s="95">
        <f t="shared" ca="1" si="293"/>
        <v>0</v>
      </c>
      <c r="P490" s="95">
        <f t="shared" ca="1" si="293"/>
        <v>0</v>
      </c>
      <c r="Q490" s="95">
        <f t="shared" ca="1" si="293"/>
        <v>0</v>
      </c>
      <c r="R490" s="95">
        <f t="shared" ca="1" si="293"/>
        <v>0</v>
      </c>
      <c r="S490" s="95">
        <f t="shared" ca="1" si="293"/>
        <v>0</v>
      </c>
      <c r="T490" s="95">
        <f t="shared" ca="1" si="293"/>
        <v>0</v>
      </c>
      <c r="U490" s="95">
        <f t="shared" ca="1" si="293"/>
        <v>0</v>
      </c>
    </row>
    <row r="491" spans="1:21" ht="15">
      <c r="A491" s="94"/>
      <c r="B491" s="183" t="s">
        <v>101</v>
      </c>
      <c r="C491" s="89" t="s">
        <v>81</v>
      </c>
      <c r="D491" s="92" t="str">
        <f>C487</f>
        <v>Domestic</v>
      </c>
      <c r="E491" s="89"/>
      <c r="F491" s="96"/>
      <c r="G491" s="90"/>
      <c r="H491" s="90"/>
      <c r="I491" s="90"/>
      <c r="J491" s="90"/>
      <c r="K491" s="140"/>
      <c r="L491" s="151"/>
      <c r="M491" s="95">
        <f t="shared" ref="M491:U491" si="294">M497*M493</f>
        <v>0</v>
      </c>
      <c r="N491" s="95">
        <f t="shared" ca="1" si="294"/>
        <v>0</v>
      </c>
      <c r="O491" s="95">
        <f t="shared" ca="1" si="294"/>
        <v>0</v>
      </c>
      <c r="P491" s="95">
        <f t="shared" ca="1" si="294"/>
        <v>0</v>
      </c>
      <c r="Q491" s="95">
        <f t="shared" ca="1" si="294"/>
        <v>0</v>
      </c>
      <c r="R491" s="95">
        <f t="shared" ca="1" si="294"/>
        <v>0</v>
      </c>
      <c r="S491" s="95">
        <f t="shared" ca="1" si="294"/>
        <v>0</v>
      </c>
      <c r="T491" s="95">
        <f t="shared" ca="1" si="294"/>
        <v>0</v>
      </c>
      <c r="U491" s="95">
        <f t="shared" ca="1" si="294"/>
        <v>0</v>
      </c>
    </row>
    <row r="492" spans="1:21" ht="15">
      <c r="A492" s="94"/>
      <c r="B492" s="183" t="s">
        <v>82</v>
      </c>
      <c r="C492" s="89" t="s">
        <v>81</v>
      </c>
      <c r="D492" s="92" t="str">
        <f>C487</f>
        <v>Domestic</v>
      </c>
      <c r="E492" s="89"/>
      <c r="F492" s="96"/>
      <c r="G492" s="90"/>
      <c r="H492" s="90"/>
      <c r="I492" s="90"/>
      <c r="J492" s="90"/>
      <c r="K492" s="140"/>
      <c r="L492" s="95">
        <f t="shared" ref="L492:U492" si="295">L495*L493</f>
        <v>0</v>
      </c>
      <c r="M492" s="95">
        <f t="shared" ca="1" si="295"/>
        <v>0</v>
      </c>
      <c r="N492" s="95">
        <f t="shared" ca="1" si="295"/>
        <v>0</v>
      </c>
      <c r="O492" s="95">
        <f t="shared" ca="1" si="295"/>
        <v>0</v>
      </c>
      <c r="P492" s="95">
        <f t="shared" ca="1" si="295"/>
        <v>0</v>
      </c>
      <c r="Q492" s="95">
        <f t="shared" ca="1" si="295"/>
        <v>0</v>
      </c>
      <c r="R492" s="95">
        <f t="shared" ca="1" si="295"/>
        <v>0</v>
      </c>
      <c r="S492" s="95">
        <f t="shared" ca="1" si="295"/>
        <v>0</v>
      </c>
      <c r="T492" s="95">
        <f t="shared" ca="1" si="295"/>
        <v>0</v>
      </c>
      <c r="U492" s="95">
        <f t="shared" ca="1" si="295"/>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96">INDEX($L$81:$U$85,MATCH($D493,$B$81:$B$85,0),MATCH(L$78,$L$78:$U$78,0))</f>
        <v>1</v>
      </c>
      <c r="M493" s="95">
        <f t="shared" si="296"/>
        <v>1</v>
      </c>
      <c r="N493" s="95">
        <f t="shared" si="296"/>
        <v>1</v>
      </c>
      <c r="O493" s="95">
        <f t="shared" si="296"/>
        <v>1</v>
      </c>
      <c r="P493" s="95">
        <f t="shared" si="296"/>
        <v>1</v>
      </c>
      <c r="Q493" s="95">
        <f t="shared" si="296"/>
        <v>1</v>
      </c>
      <c r="R493" s="95">
        <f t="shared" si="296"/>
        <v>1</v>
      </c>
      <c r="S493" s="95">
        <f t="shared" si="296"/>
        <v>1</v>
      </c>
      <c r="T493" s="95">
        <f t="shared" si="296"/>
        <v>1</v>
      </c>
      <c r="U493" s="95">
        <f t="shared" si="296"/>
        <v>1</v>
      </c>
    </row>
    <row r="494" spans="1:21" ht="15">
      <c r="A494" s="94"/>
      <c r="B494" s="183" t="s">
        <v>79</v>
      </c>
      <c r="C494" s="86" t="str">
        <f>"million "&amp;D493</f>
        <v>million LCU</v>
      </c>
      <c r="D494" s="92" t="str">
        <f>D493</f>
        <v>LCU</v>
      </c>
      <c r="E494" s="168"/>
      <c r="F494" s="91"/>
      <c r="G494" s="90"/>
      <c r="H494" s="90"/>
      <c r="I494" s="90"/>
      <c r="J494" s="90"/>
      <c r="K494" s="140"/>
      <c r="L494" s="184">
        <f t="shared" ref="L494:U494" si="297">L489/L493</f>
        <v>0</v>
      </c>
      <c r="M494" s="184">
        <f t="shared" si="297"/>
        <v>0</v>
      </c>
      <c r="N494" s="184">
        <f t="shared" si="297"/>
        <v>0</v>
      </c>
      <c r="O494" s="184">
        <f t="shared" si="297"/>
        <v>0</v>
      </c>
      <c r="P494" s="184">
        <f t="shared" si="297"/>
        <v>0</v>
      </c>
      <c r="Q494" s="184">
        <f t="shared" si="297"/>
        <v>0</v>
      </c>
      <c r="R494" s="184">
        <f t="shared" si="297"/>
        <v>0</v>
      </c>
      <c r="S494" s="184">
        <f t="shared" si="297"/>
        <v>0</v>
      </c>
      <c r="T494" s="184">
        <f t="shared" si="297"/>
        <v>0</v>
      </c>
      <c r="U494" s="184">
        <f t="shared" si="297"/>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98">L495+M494-M496</f>
        <v>0</v>
      </c>
      <c r="N495" s="95">
        <f t="shared" ca="1" si="298"/>
        <v>0</v>
      </c>
      <c r="O495" s="95">
        <f t="shared" ca="1" si="298"/>
        <v>0</v>
      </c>
      <c r="P495" s="95">
        <f t="shared" ca="1" si="298"/>
        <v>0</v>
      </c>
      <c r="Q495" s="95">
        <f t="shared" ca="1" si="298"/>
        <v>0</v>
      </c>
      <c r="R495" s="95">
        <f t="shared" ca="1" si="298"/>
        <v>0</v>
      </c>
      <c r="S495" s="95">
        <f t="shared" ca="1" si="298"/>
        <v>0</v>
      </c>
      <c r="T495" s="95">
        <f t="shared" ca="1" si="298"/>
        <v>0</v>
      </c>
      <c r="U495" s="95">
        <f t="shared" ca="1" si="298"/>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99">IF(M$241&gt;$C483-1,SUM(OFFSET($L494,0,M$241-$C483,1,$C483-$C484))/($C483-$C484),IF(M$241&lt;$C484+1,0,SUM(OFFSET($L494,0,0,1,M$241-$C484))/($C483-$C484)))</f>
        <v>0</v>
      </c>
      <c r="N496" s="95">
        <f t="shared" ca="1" si="299"/>
        <v>0</v>
      </c>
      <c r="O496" s="95">
        <f t="shared" ca="1" si="299"/>
        <v>0</v>
      </c>
      <c r="P496" s="95">
        <f t="shared" ca="1" si="299"/>
        <v>0</v>
      </c>
      <c r="Q496" s="95">
        <f t="shared" ca="1" si="299"/>
        <v>0</v>
      </c>
      <c r="R496" s="95">
        <f t="shared" ca="1" si="299"/>
        <v>0</v>
      </c>
      <c r="S496" s="95">
        <f t="shared" ca="1" si="299"/>
        <v>0</v>
      </c>
      <c r="T496" s="95">
        <f t="shared" ca="1" si="299"/>
        <v>0</v>
      </c>
      <c r="U496" s="95">
        <f t="shared" ca="1" si="299"/>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300">L495*$C485</f>
        <v>0</v>
      </c>
      <c r="N497" s="95">
        <f t="shared" ca="1" si="300"/>
        <v>0</v>
      </c>
      <c r="O497" s="95">
        <f t="shared" ca="1" si="300"/>
        <v>0</v>
      </c>
      <c r="P497" s="95">
        <f t="shared" ca="1" si="300"/>
        <v>0</v>
      </c>
      <c r="Q497" s="95">
        <f t="shared" ca="1" si="300"/>
        <v>0</v>
      </c>
      <c r="R497" s="95">
        <f t="shared" ca="1" si="300"/>
        <v>0</v>
      </c>
      <c r="S497" s="95">
        <f t="shared" ca="1" si="300"/>
        <v>0</v>
      </c>
      <c r="T497" s="95">
        <f t="shared" ca="1" si="300"/>
        <v>0</v>
      </c>
      <c r="U497" s="95">
        <f t="shared" ca="1" si="300"/>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301">M506/M$101*100</f>
        <v>0</v>
      </c>
      <c r="N505" s="184">
        <f t="shared" ca="1" si="301"/>
        <v>0</v>
      </c>
      <c r="O505" s="184">
        <f t="shared" ca="1" si="301"/>
        <v>0</v>
      </c>
      <c r="P505" s="184">
        <f t="shared" ca="1" si="301"/>
        <v>0</v>
      </c>
      <c r="Q505" s="184">
        <f t="shared" ca="1" si="301"/>
        <v>0</v>
      </c>
      <c r="R505" s="184">
        <f t="shared" ca="1" si="301"/>
        <v>0</v>
      </c>
      <c r="S505" s="184">
        <f t="shared" ca="1" si="301"/>
        <v>0</v>
      </c>
      <c r="T505" s="184">
        <f t="shared" ca="1" si="301"/>
        <v>0</v>
      </c>
      <c r="U505" s="184">
        <f t="shared" ca="1" si="301"/>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302">SUMIF($E$63:$E$72,$B498,M$63:M$72)*M510</f>
        <v>0</v>
      </c>
      <c r="N506" s="160">
        <f t="shared" si="302"/>
        <v>0</v>
      </c>
      <c r="O506" s="160">
        <f t="shared" si="302"/>
        <v>0</v>
      </c>
      <c r="P506" s="160">
        <f t="shared" si="302"/>
        <v>0</v>
      </c>
      <c r="Q506" s="160">
        <f t="shared" si="302"/>
        <v>0</v>
      </c>
      <c r="R506" s="160">
        <f t="shared" si="302"/>
        <v>0</v>
      </c>
      <c r="S506" s="160">
        <f t="shared" si="302"/>
        <v>0</v>
      </c>
      <c r="T506" s="160">
        <f t="shared" si="302"/>
        <v>0</v>
      </c>
      <c r="U506" s="160">
        <f t="shared" si="302"/>
        <v>0</v>
      </c>
    </row>
    <row r="507" spans="1:21" ht="15">
      <c r="A507" s="94"/>
      <c r="B507" s="183" t="s">
        <v>83</v>
      </c>
      <c r="C507" s="89" t="s">
        <v>81</v>
      </c>
      <c r="D507" s="92" t="str">
        <f>C504</f>
        <v>Domestic</v>
      </c>
      <c r="E507" s="89"/>
      <c r="F507" s="96"/>
      <c r="G507" s="90"/>
      <c r="H507" s="90"/>
      <c r="I507" s="90"/>
      <c r="J507" s="90"/>
      <c r="K507" s="140"/>
      <c r="L507" s="151"/>
      <c r="M507" s="95">
        <f t="shared" ref="M507:U507" ca="1" si="303">M513*M510</f>
        <v>0</v>
      </c>
      <c r="N507" s="95">
        <f t="shared" ca="1" si="303"/>
        <v>0</v>
      </c>
      <c r="O507" s="95">
        <f t="shared" ca="1" si="303"/>
        <v>0</v>
      </c>
      <c r="P507" s="95">
        <f t="shared" ca="1" si="303"/>
        <v>0</v>
      </c>
      <c r="Q507" s="95">
        <f t="shared" ca="1" si="303"/>
        <v>0</v>
      </c>
      <c r="R507" s="95">
        <f t="shared" ca="1" si="303"/>
        <v>0</v>
      </c>
      <c r="S507" s="95">
        <f t="shared" ca="1" si="303"/>
        <v>0</v>
      </c>
      <c r="T507" s="95">
        <f t="shared" ca="1" si="303"/>
        <v>0</v>
      </c>
      <c r="U507" s="95">
        <f t="shared" ca="1" si="303"/>
        <v>0</v>
      </c>
    </row>
    <row r="508" spans="1:21" ht="15">
      <c r="A508" s="94"/>
      <c r="B508" s="183" t="s">
        <v>101</v>
      </c>
      <c r="C508" s="89" t="s">
        <v>81</v>
      </c>
      <c r="D508" s="92" t="str">
        <f>C504</f>
        <v>Domestic</v>
      </c>
      <c r="E508" s="89"/>
      <c r="F508" s="96"/>
      <c r="G508" s="90"/>
      <c r="H508" s="90"/>
      <c r="I508" s="90"/>
      <c r="J508" s="90"/>
      <c r="K508" s="140"/>
      <c r="L508" s="151"/>
      <c r="M508" s="95">
        <f t="shared" ref="M508:U508" si="304">M514*M510</f>
        <v>0</v>
      </c>
      <c r="N508" s="95">
        <f t="shared" ca="1" si="304"/>
        <v>0</v>
      </c>
      <c r="O508" s="95">
        <f t="shared" ca="1" si="304"/>
        <v>0</v>
      </c>
      <c r="P508" s="95">
        <f t="shared" ca="1" si="304"/>
        <v>0</v>
      </c>
      <c r="Q508" s="95">
        <f t="shared" ca="1" si="304"/>
        <v>0</v>
      </c>
      <c r="R508" s="95">
        <f t="shared" ca="1" si="304"/>
        <v>0</v>
      </c>
      <c r="S508" s="95">
        <f t="shared" ca="1" si="304"/>
        <v>0</v>
      </c>
      <c r="T508" s="95">
        <f t="shared" ca="1" si="304"/>
        <v>0</v>
      </c>
      <c r="U508" s="95">
        <f t="shared" ca="1" si="304"/>
        <v>0</v>
      </c>
    </row>
    <row r="509" spans="1:21" ht="15">
      <c r="A509" s="94"/>
      <c r="B509" s="183" t="s">
        <v>82</v>
      </c>
      <c r="C509" s="89" t="s">
        <v>81</v>
      </c>
      <c r="D509" s="92" t="str">
        <f>C504</f>
        <v>Domestic</v>
      </c>
      <c r="E509" s="89"/>
      <c r="F509" s="96"/>
      <c r="G509" s="90"/>
      <c r="H509" s="90"/>
      <c r="I509" s="90"/>
      <c r="J509" s="90"/>
      <c r="K509" s="140"/>
      <c r="L509" s="95">
        <f t="shared" ref="L509:U509" si="305">L512*L510</f>
        <v>0</v>
      </c>
      <c r="M509" s="95">
        <f t="shared" ca="1" si="305"/>
        <v>0</v>
      </c>
      <c r="N509" s="95">
        <f t="shared" ca="1" si="305"/>
        <v>0</v>
      </c>
      <c r="O509" s="95">
        <f t="shared" ca="1" si="305"/>
        <v>0</v>
      </c>
      <c r="P509" s="95">
        <f t="shared" ca="1" si="305"/>
        <v>0</v>
      </c>
      <c r="Q509" s="95">
        <f t="shared" ca="1" si="305"/>
        <v>0</v>
      </c>
      <c r="R509" s="95">
        <f t="shared" ca="1" si="305"/>
        <v>0</v>
      </c>
      <c r="S509" s="95">
        <f t="shared" ca="1" si="305"/>
        <v>0</v>
      </c>
      <c r="T509" s="95">
        <f t="shared" ca="1" si="305"/>
        <v>0</v>
      </c>
      <c r="U509" s="95">
        <f t="shared" ca="1" si="305"/>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306">INDEX($L$81:$U$85,MATCH($D510,$B$81:$B$85,0),MATCH(L$78,$L$78:$U$78,0))</f>
        <v>1</v>
      </c>
      <c r="M510" s="95">
        <f t="shared" si="306"/>
        <v>1</v>
      </c>
      <c r="N510" s="95">
        <f t="shared" si="306"/>
        <v>1</v>
      </c>
      <c r="O510" s="95">
        <f t="shared" si="306"/>
        <v>1</v>
      </c>
      <c r="P510" s="95">
        <f t="shared" si="306"/>
        <v>1</v>
      </c>
      <c r="Q510" s="95">
        <f t="shared" si="306"/>
        <v>1</v>
      </c>
      <c r="R510" s="95">
        <f t="shared" si="306"/>
        <v>1</v>
      </c>
      <c r="S510" s="95">
        <f t="shared" si="306"/>
        <v>1</v>
      </c>
      <c r="T510" s="95">
        <f t="shared" si="306"/>
        <v>1</v>
      </c>
      <c r="U510" s="95">
        <f t="shared" si="306"/>
        <v>1</v>
      </c>
    </row>
    <row r="511" spans="1:21" ht="15">
      <c r="A511" s="94"/>
      <c r="B511" s="183" t="s">
        <v>79</v>
      </c>
      <c r="C511" s="86" t="str">
        <f>"million "&amp;D510</f>
        <v>million LCU</v>
      </c>
      <c r="D511" s="92" t="str">
        <f>D510</f>
        <v>LCU</v>
      </c>
      <c r="E511" s="168"/>
      <c r="F511" s="91"/>
      <c r="G511" s="90"/>
      <c r="H511" s="90"/>
      <c r="I511" s="90"/>
      <c r="J511" s="90"/>
      <c r="K511" s="140"/>
      <c r="L511" s="184">
        <f t="shared" ref="L511:U511" si="307">L506/L510</f>
        <v>0</v>
      </c>
      <c r="M511" s="184">
        <f t="shared" si="307"/>
        <v>0</v>
      </c>
      <c r="N511" s="184">
        <f t="shared" si="307"/>
        <v>0</v>
      </c>
      <c r="O511" s="184">
        <f t="shared" si="307"/>
        <v>0</v>
      </c>
      <c r="P511" s="184">
        <f t="shared" si="307"/>
        <v>0</v>
      </c>
      <c r="Q511" s="184">
        <f t="shared" si="307"/>
        <v>0</v>
      </c>
      <c r="R511" s="184">
        <f t="shared" si="307"/>
        <v>0</v>
      </c>
      <c r="S511" s="184">
        <f t="shared" si="307"/>
        <v>0</v>
      </c>
      <c r="T511" s="184">
        <f t="shared" si="307"/>
        <v>0</v>
      </c>
      <c r="U511" s="184">
        <f t="shared" si="307"/>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308">L512+M511-M513</f>
        <v>0</v>
      </c>
      <c r="N512" s="95">
        <f t="shared" ca="1" si="308"/>
        <v>0</v>
      </c>
      <c r="O512" s="95">
        <f t="shared" ca="1" si="308"/>
        <v>0</v>
      </c>
      <c r="P512" s="95">
        <f t="shared" ca="1" si="308"/>
        <v>0</v>
      </c>
      <c r="Q512" s="95">
        <f t="shared" ca="1" si="308"/>
        <v>0</v>
      </c>
      <c r="R512" s="95">
        <f t="shared" ca="1" si="308"/>
        <v>0</v>
      </c>
      <c r="S512" s="95">
        <f t="shared" ca="1" si="308"/>
        <v>0</v>
      </c>
      <c r="T512" s="95">
        <f t="shared" ca="1" si="308"/>
        <v>0</v>
      </c>
      <c r="U512" s="95">
        <f t="shared" ca="1" si="308"/>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309">IF(M$241&gt;$C500-1,SUM(OFFSET($L511,0,M$241-$C500,1,$C500-$C501))/($C500-$C501),IF(M$241&lt;$C501+1,0,SUM(OFFSET($L511,0,0,1,M$241-$C501))/($C500-$C501)))</f>
        <v>0</v>
      </c>
      <c r="N513" s="95">
        <f t="shared" ca="1" si="309"/>
        <v>0</v>
      </c>
      <c r="O513" s="95">
        <f t="shared" ca="1" si="309"/>
        <v>0</v>
      </c>
      <c r="P513" s="95">
        <f t="shared" ca="1" si="309"/>
        <v>0</v>
      </c>
      <c r="Q513" s="95">
        <f t="shared" ca="1" si="309"/>
        <v>0</v>
      </c>
      <c r="R513" s="95">
        <f t="shared" ca="1" si="309"/>
        <v>0</v>
      </c>
      <c r="S513" s="95">
        <f t="shared" ca="1" si="309"/>
        <v>0</v>
      </c>
      <c r="T513" s="95">
        <f t="shared" ca="1" si="309"/>
        <v>0</v>
      </c>
      <c r="U513" s="95">
        <f t="shared" ca="1" si="309"/>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310">L512*$C502</f>
        <v>0</v>
      </c>
      <c r="N514" s="95">
        <f t="shared" ca="1" si="310"/>
        <v>0</v>
      </c>
      <c r="O514" s="95">
        <f t="shared" ca="1" si="310"/>
        <v>0</v>
      </c>
      <c r="P514" s="95">
        <f t="shared" ca="1" si="310"/>
        <v>0</v>
      </c>
      <c r="Q514" s="95">
        <f t="shared" ca="1" si="310"/>
        <v>0</v>
      </c>
      <c r="R514" s="95">
        <f t="shared" ca="1" si="310"/>
        <v>0</v>
      </c>
      <c r="S514" s="95">
        <f t="shared" ca="1" si="310"/>
        <v>0</v>
      </c>
      <c r="T514" s="95">
        <f t="shared" ca="1" si="310"/>
        <v>0</v>
      </c>
      <c r="U514" s="95">
        <f t="shared" ca="1" si="310"/>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311">L523/L$101*100</f>
        <v>0</v>
      </c>
      <c r="M522" s="184">
        <f t="shared" ca="1" si="311"/>
        <v>-479.75092350317584</v>
      </c>
      <c r="N522" s="184">
        <f t="shared" ca="1" si="311"/>
        <v>205.92219936054224</v>
      </c>
      <c r="O522" s="184">
        <f t="shared" ca="1" si="311"/>
        <v>103.66741978015024</v>
      </c>
      <c r="P522" s="184">
        <f t="shared" ca="1" si="311"/>
        <v>124.97237626612814</v>
      </c>
      <c r="Q522" s="184">
        <f t="shared" ca="1" si="311"/>
        <v>131.12568905373067</v>
      </c>
      <c r="R522" s="184">
        <f t="shared" ca="1" si="311"/>
        <v>114.71620299773006</v>
      </c>
      <c r="S522" s="184">
        <f t="shared" ca="1" si="311"/>
        <v>109.39070691416133</v>
      </c>
      <c r="T522" s="184">
        <f t="shared" ca="1" si="311"/>
        <v>105.0851990288693</v>
      </c>
      <c r="U522" s="184">
        <f t="shared" ca="1" si="311"/>
        <v>105.05472208203305</v>
      </c>
    </row>
    <row r="523" spans="1:21" ht="15">
      <c r="A523" s="94"/>
      <c r="B523" s="198" t="s">
        <v>84</v>
      </c>
      <c r="C523" s="181" t="s">
        <v>81</v>
      </c>
      <c r="D523" s="145" t="str">
        <f>C521</f>
        <v>Domestic</v>
      </c>
      <c r="E523" s="89"/>
      <c r="F523" s="96"/>
      <c r="G523" s="90"/>
      <c r="H523" s="90"/>
      <c r="I523" s="90"/>
      <c r="J523" s="90"/>
      <c r="K523" s="140"/>
      <c r="L523" s="238">
        <f t="shared" ref="L523:U523" si="312">L101-SUM(L285,L302,L319,L336,L353,L370,L387,L404,L421,L438,L455,L472,L489,L506)</f>
        <v>0</v>
      </c>
      <c r="M523" s="238">
        <f t="shared" ca="1" si="312"/>
        <v>-12161.271376210876</v>
      </c>
      <c r="N523" s="238">
        <f t="shared" ca="1" si="312"/>
        <v>-11113.745269457453</v>
      </c>
      <c r="O523" s="238">
        <f t="shared" ca="1" si="312"/>
        <v>-24129.598579287187</v>
      </c>
      <c r="P523" s="238">
        <f t="shared" ca="1" si="312"/>
        <v>-69511.451353591823</v>
      </c>
      <c r="Q523" s="238">
        <f t="shared" ca="1" si="312"/>
        <v>-89952.928594731682</v>
      </c>
      <c r="R523" s="238">
        <f t="shared" ca="1" si="312"/>
        <v>-121578.48762708157</v>
      </c>
      <c r="S523" s="238">
        <f t="shared" ca="1" si="312"/>
        <v>-142569.75916748296</v>
      </c>
      <c r="T523" s="238">
        <f t="shared" ca="1" si="312"/>
        <v>-181053.40944147715</v>
      </c>
      <c r="U523" s="238">
        <f t="shared" ca="1" si="312"/>
        <v>-256297.94122042248</v>
      </c>
    </row>
    <row r="524" spans="1:21" ht="15">
      <c r="A524" s="94"/>
      <c r="B524" s="198" t="s">
        <v>83</v>
      </c>
      <c r="C524" s="181" t="s">
        <v>81</v>
      </c>
      <c r="D524" s="145" t="str">
        <f>C521</f>
        <v>Domestic</v>
      </c>
      <c r="E524" s="89"/>
      <c r="F524" s="96"/>
      <c r="G524" s="90"/>
      <c r="H524" s="90"/>
      <c r="I524" s="90"/>
      <c r="J524" s="90"/>
      <c r="K524" s="140"/>
      <c r="L524" s="151"/>
      <c r="M524" s="95">
        <f t="shared" ref="M524:U524" ca="1" si="313">M530*M527</f>
        <v>0</v>
      </c>
      <c r="N524" s="95">
        <f t="shared" ca="1" si="313"/>
        <v>0</v>
      </c>
      <c r="O524" s="95">
        <f t="shared" ca="1" si="313"/>
        <v>0</v>
      </c>
      <c r="P524" s="95">
        <f t="shared" ca="1" si="313"/>
        <v>0</v>
      </c>
      <c r="Q524" s="95">
        <f t="shared" ca="1" si="313"/>
        <v>0</v>
      </c>
      <c r="R524" s="95">
        <f t="shared" ca="1" si="313"/>
        <v>-12161.271376210876</v>
      </c>
      <c r="S524" s="95">
        <f t="shared" ca="1" si="313"/>
        <v>-11113.745269457453</v>
      </c>
      <c r="T524" s="95">
        <f t="shared" ca="1" si="313"/>
        <v>-24129.598579287187</v>
      </c>
      <c r="U524" s="95">
        <f t="shared" ca="1" si="313"/>
        <v>-69511.451353591823</v>
      </c>
    </row>
    <row r="525" spans="1:21" ht="15">
      <c r="A525" s="94"/>
      <c r="B525" s="198" t="s">
        <v>101</v>
      </c>
      <c r="C525" s="181" t="s">
        <v>81</v>
      </c>
      <c r="D525" s="145" t="str">
        <f>C521</f>
        <v>Domestic</v>
      </c>
      <c r="E525" s="89"/>
      <c r="F525" s="96"/>
      <c r="G525" s="90"/>
      <c r="H525" s="90"/>
      <c r="I525" s="90"/>
      <c r="J525" s="90"/>
      <c r="K525" s="140"/>
      <c r="L525" s="151"/>
      <c r="M525" s="95">
        <f t="shared" ref="M525:U525" si="314">M531*M527</f>
        <v>0</v>
      </c>
      <c r="N525" s="95">
        <f t="shared" ca="1" si="314"/>
        <v>-972.90171009687015</v>
      </c>
      <c r="O525" s="95">
        <f t="shared" ca="1" si="314"/>
        <v>-1862.0013316534664</v>
      </c>
      <c r="P525" s="95">
        <f t="shared" ca="1" si="314"/>
        <v>-3792.3692179964414</v>
      </c>
      <c r="Q525" s="95">
        <f t="shared" ca="1" si="314"/>
        <v>-9353.2853262837871</v>
      </c>
      <c r="R525" s="95">
        <f t="shared" ca="1" si="314"/>
        <v>-16549.519613862321</v>
      </c>
      <c r="S525" s="95">
        <f t="shared" ca="1" si="314"/>
        <v>-25302.896913931974</v>
      </c>
      <c r="T525" s="95">
        <f t="shared" ca="1" si="314"/>
        <v>-35819.378025774015</v>
      </c>
      <c r="U525" s="95">
        <f t="shared" ca="1" si="314"/>
        <v>-48373.282894749216</v>
      </c>
    </row>
    <row r="526" spans="1:21" ht="15">
      <c r="A526" s="94"/>
      <c r="B526" s="198" t="s">
        <v>82</v>
      </c>
      <c r="C526" s="181" t="s">
        <v>81</v>
      </c>
      <c r="D526" s="145" t="str">
        <f>C521</f>
        <v>Domestic</v>
      </c>
      <c r="E526" s="89"/>
      <c r="F526" s="96"/>
      <c r="G526" s="90"/>
      <c r="H526" s="90"/>
      <c r="I526" s="90"/>
      <c r="J526" s="90"/>
      <c r="K526" s="140"/>
      <c r="L526" s="95">
        <f t="shared" ref="L526:U526" si="315">L529*L527</f>
        <v>0</v>
      </c>
      <c r="M526" s="95">
        <f t="shared" ca="1" si="315"/>
        <v>-12161.271376210876</v>
      </c>
      <c r="N526" s="95">
        <f t="shared" ca="1" si="315"/>
        <v>-23275.016645668329</v>
      </c>
      <c r="O526" s="95">
        <f t="shared" ca="1" si="315"/>
        <v>-47404.615224955516</v>
      </c>
      <c r="P526" s="95">
        <f t="shared" ca="1" si="315"/>
        <v>-116916.06657854734</v>
      </c>
      <c r="Q526" s="95">
        <f t="shared" ca="1" si="315"/>
        <v>-206868.99517327902</v>
      </c>
      <c r="R526" s="95">
        <f t="shared" ca="1" si="315"/>
        <v>-316286.21142414969</v>
      </c>
      <c r="S526" s="95">
        <f t="shared" ca="1" si="315"/>
        <v>-447742.22532217519</v>
      </c>
      <c r="T526" s="95">
        <f t="shared" ca="1" si="315"/>
        <v>-604666.03618436516</v>
      </c>
      <c r="U526" s="95">
        <f t="shared" ca="1" si="315"/>
        <v>-791452.5260511958</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316">INDEX($L$81:$U$85,MATCH($D527,$B$81:$B$85,0),MATCH(L$78,$L$78:$U$78,0))</f>
        <v>1</v>
      </c>
      <c r="M527" s="95">
        <f t="shared" si="316"/>
        <v>1</v>
      </c>
      <c r="N527" s="95">
        <f t="shared" si="316"/>
        <v>1</v>
      </c>
      <c r="O527" s="95">
        <f t="shared" si="316"/>
        <v>1</v>
      </c>
      <c r="P527" s="95">
        <f t="shared" si="316"/>
        <v>1</v>
      </c>
      <c r="Q527" s="95">
        <f t="shared" si="316"/>
        <v>1</v>
      </c>
      <c r="R527" s="95">
        <f t="shared" si="316"/>
        <v>1</v>
      </c>
      <c r="S527" s="95">
        <f t="shared" si="316"/>
        <v>1</v>
      </c>
      <c r="T527" s="95">
        <f t="shared" si="316"/>
        <v>1</v>
      </c>
      <c r="U527" s="95">
        <f t="shared" si="316"/>
        <v>1</v>
      </c>
    </row>
    <row r="528" spans="1:21" ht="15">
      <c r="A528" s="94"/>
      <c r="B528" s="198" t="s">
        <v>79</v>
      </c>
      <c r="C528" s="196" t="str">
        <f>"million "&amp;D527</f>
        <v>million LCU</v>
      </c>
      <c r="D528" s="145" t="str">
        <f>D527</f>
        <v>LCU</v>
      </c>
      <c r="E528" s="168"/>
      <c r="F528" s="91"/>
      <c r="G528" s="90"/>
      <c r="H528" s="90"/>
      <c r="I528" s="90"/>
      <c r="J528" s="90"/>
      <c r="K528" s="140"/>
      <c r="L528" s="184">
        <f t="shared" ref="L528:U528" si="317">L523/L527</f>
        <v>0</v>
      </c>
      <c r="M528" s="184">
        <f t="shared" ca="1" si="317"/>
        <v>-12161.271376210876</v>
      </c>
      <c r="N528" s="184">
        <f t="shared" ca="1" si="317"/>
        <v>-11113.745269457453</v>
      </c>
      <c r="O528" s="184">
        <f t="shared" ca="1" si="317"/>
        <v>-24129.598579287187</v>
      </c>
      <c r="P528" s="184">
        <f t="shared" ca="1" si="317"/>
        <v>-69511.451353591823</v>
      </c>
      <c r="Q528" s="184">
        <f t="shared" ca="1" si="317"/>
        <v>-89952.928594731682</v>
      </c>
      <c r="R528" s="184">
        <f t="shared" ca="1" si="317"/>
        <v>-121578.48762708157</v>
      </c>
      <c r="S528" s="184">
        <f t="shared" ca="1" si="317"/>
        <v>-142569.75916748296</v>
      </c>
      <c r="T528" s="184">
        <f t="shared" ca="1" si="317"/>
        <v>-181053.40944147715</v>
      </c>
      <c r="U528" s="184">
        <f t="shared" ca="1" si="317"/>
        <v>-256297.94122042248</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318">L529+M528-M530</f>
        <v>-12161.271376210876</v>
      </c>
      <c r="N529" s="95">
        <f t="shared" ca="1" si="318"/>
        <v>-23275.016645668329</v>
      </c>
      <c r="O529" s="95">
        <f t="shared" ca="1" si="318"/>
        <v>-47404.615224955516</v>
      </c>
      <c r="P529" s="95">
        <f t="shared" ca="1" si="318"/>
        <v>-116916.06657854734</v>
      </c>
      <c r="Q529" s="95">
        <f t="shared" ca="1" si="318"/>
        <v>-206868.99517327902</v>
      </c>
      <c r="R529" s="95">
        <f t="shared" ca="1" si="318"/>
        <v>-316286.21142414969</v>
      </c>
      <c r="S529" s="95">
        <f t="shared" ca="1" si="318"/>
        <v>-447742.22532217519</v>
      </c>
      <c r="T529" s="95">
        <f t="shared" ca="1" si="318"/>
        <v>-604666.03618436516</v>
      </c>
      <c r="U529" s="95">
        <f t="shared" ca="1" si="318"/>
        <v>-791452.5260511958</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319">IF(M$241&gt;$C517-1,SUM(OFFSET($L528,0,M$241-$C517,1,$C517-$C518))/($C517-$C518),IF(M$241&lt;$C518+1,0,SUM(OFFSET($L528,0,0,1,M$241-$C518))/($C517-$C518)))</f>
        <v>0</v>
      </c>
      <c r="N530" s="95">
        <f t="shared" ca="1" si="319"/>
        <v>0</v>
      </c>
      <c r="O530" s="95">
        <f t="shared" ca="1" si="319"/>
        <v>0</v>
      </c>
      <c r="P530" s="95">
        <f t="shared" ca="1" si="319"/>
        <v>0</v>
      </c>
      <c r="Q530" s="95">
        <f t="shared" ca="1" si="319"/>
        <v>0</v>
      </c>
      <c r="R530" s="95">
        <f t="shared" ca="1" si="319"/>
        <v>-12161.271376210876</v>
      </c>
      <c r="S530" s="95">
        <f t="shared" ca="1" si="319"/>
        <v>-11113.745269457453</v>
      </c>
      <c r="T530" s="95">
        <f t="shared" ca="1" si="319"/>
        <v>-24129.598579287187</v>
      </c>
      <c r="U530" s="95">
        <f t="shared" ca="1" si="319"/>
        <v>-69511.451353591823</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320">L529*$C519</f>
        <v>0</v>
      </c>
      <c r="N531" s="95">
        <f t="shared" ca="1" si="320"/>
        <v>-972.90171009687015</v>
      </c>
      <c r="O531" s="95">
        <f t="shared" ca="1" si="320"/>
        <v>-1862.0013316534664</v>
      </c>
      <c r="P531" s="95">
        <f t="shared" ca="1" si="320"/>
        <v>-3792.3692179964414</v>
      </c>
      <c r="Q531" s="95">
        <f t="shared" ca="1" si="320"/>
        <v>-9353.2853262837871</v>
      </c>
      <c r="R531" s="95">
        <f t="shared" ca="1" si="320"/>
        <v>-16549.519613862321</v>
      </c>
      <c r="S531" s="95">
        <f t="shared" ca="1" si="320"/>
        <v>-25302.896913931974</v>
      </c>
      <c r="T531" s="95">
        <f t="shared" ca="1" si="320"/>
        <v>-35819.378025774015</v>
      </c>
      <c r="U531" s="95">
        <f t="shared" ca="1" si="320"/>
        <v>-48373.28289474921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321">G107</f>
        <v>32323.409425291968</v>
      </c>
      <c r="H538" s="210">
        <f t="shared" si="321"/>
        <v>63352.214367374276</v>
      </c>
      <c r="I538" s="210">
        <f t="shared" si="321"/>
        <v>81420.429581304983</v>
      </c>
      <c r="J538" s="210">
        <f t="shared" si="321"/>
        <v>83619.601333349987</v>
      </c>
      <c r="K538" s="210">
        <f t="shared" si="321"/>
        <v>73338.344960889997</v>
      </c>
      <c r="L538" s="210">
        <f t="shared" si="321"/>
        <v>76142.326082119995</v>
      </c>
      <c r="M538" s="210">
        <f t="shared" ca="1" si="321"/>
        <v>70017.940539079122</v>
      </c>
      <c r="N538" s="210">
        <f t="shared" ca="1" si="321"/>
        <v>59035.236644584998</v>
      </c>
      <c r="O538" s="210">
        <f t="shared" ca="1" si="321"/>
        <v>30756.332840551153</v>
      </c>
      <c r="P538" s="210">
        <f t="shared" ca="1" si="321"/>
        <v>-31849.233509560057</v>
      </c>
      <c r="Q538" s="210">
        <f t="shared" ca="1" si="321"/>
        <v>-106915.40616253843</v>
      </c>
      <c r="R538" s="210">
        <f t="shared" ca="1" si="321"/>
        <v>-206062.40323785503</v>
      </c>
      <c r="S538" s="210">
        <f t="shared" ca="1" si="321"/>
        <v>-330453.08713456511</v>
      </c>
      <c r="T538" s="210">
        <f t="shared" ca="1" si="321"/>
        <v>-483259.10737279325</v>
      </c>
      <c r="U538" s="210">
        <f t="shared" ca="1" si="321"/>
        <v>-670298.46208400337</v>
      </c>
      <c r="V538" s="210"/>
    </row>
    <row r="539" spans="1:22">
      <c r="A539" s="257">
        <f>S1_Baseline!A539</f>
        <v>12</v>
      </c>
      <c r="B539" s="223" t="s">
        <v>10</v>
      </c>
      <c r="C539" s="19" t="str">
        <f>DataRequest!$C$3</f>
        <v>Naira</v>
      </c>
      <c r="D539" s="19" t="str">
        <f>DataRequest!$C$4</f>
        <v>Million</v>
      </c>
      <c r="G539" s="210">
        <f t="shared" ref="G539:U539" si="322">G108</f>
        <v>11672.419498311965</v>
      </c>
      <c r="H539" s="210">
        <f t="shared" si="322"/>
        <v>14622.714513734274</v>
      </c>
      <c r="I539" s="210">
        <f t="shared" si="322"/>
        <v>13978.096394745</v>
      </c>
      <c r="J539" s="210">
        <f t="shared" si="322"/>
        <v>14354.107929919997</v>
      </c>
      <c r="K539" s="210">
        <f t="shared" si="322"/>
        <v>16527.79613183</v>
      </c>
      <c r="L539" s="210">
        <f t="shared" si="322"/>
        <v>16788.548171330003</v>
      </c>
      <c r="M539" s="210">
        <f t="shared" ca="1" si="322"/>
        <v>23463.041580929996</v>
      </c>
      <c r="N539" s="210">
        <f t="shared" ca="1" si="322"/>
        <v>22859.423843529999</v>
      </c>
      <c r="O539" s="210">
        <f t="shared" ca="1" si="322"/>
        <v>22761.218452429999</v>
      </c>
      <c r="P539" s="210">
        <f t="shared" ca="1" si="322"/>
        <v>30367.122686098402</v>
      </c>
      <c r="Q539" s="210">
        <f t="shared" ca="1" si="322"/>
        <v>43889.480097898399</v>
      </c>
      <c r="R539" s="210">
        <f t="shared" ca="1" si="322"/>
        <v>47574.684158210097</v>
      </c>
      <c r="S539" s="210">
        <f t="shared" ca="1" si="322"/>
        <v>47485.3751692101</v>
      </c>
      <c r="T539" s="210">
        <f t="shared" ca="1" si="322"/>
        <v>51770.838303340541</v>
      </c>
      <c r="U539" s="210">
        <f t="shared" ca="1" si="322"/>
        <v>59341.25091426904</v>
      </c>
      <c r="V539" s="210"/>
    </row>
    <row r="540" spans="1:22">
      <c r="A540" s="257">
        <f>S1_Baseline!A540</f>
        <v>13</v>
      </c>
      <c r="B540" s="223" t="s">
        <v>11</v>
      </c>
      <c r="C540" s="19" t="str">
        <f>DataRequest!$C$3</f>
        <v>Naira</v>
      </c>
      <c r="D540" s="19" t="str">
        <f>DataRequest!$C$4</f>
        <v>Million</v>
      </c>
      <c r="G540" s="210">
        <f t="shared" ref="G540:U540" si="323">G109</f>
        <v>20650.989926980001</v>
      </c>
      <c r="H540" s="210">
        <f t="shared" si="323"/>
        <v>48729.499853640002</v>
      </c>
      <c r="I540" s="210">
        <f t="shared" si="323"/>
        <v>67442.33318655999</v>
      </c>
      <c r="J540" s="210">
        <f t="shared" si="323"/>
        <v>69265.493403429995</v>
      </c>
      <c r="K540" s="210">
        <f t="shared" si="323"/>
        <v>56810.548829059997</v>
      </c>
      <c r="L540" s="210">
        <f t="shared" si="323"/>
        <v>59353.777910789984</v>
      </c>
      <c r="M540" s="210">
        <f t="shared" ca="1" si="323"/>
        <v>46554.898958149119</v>
      </c>
      <c r="N540" s="210">
        <f t="shared" ca="1" si="323"/>
        <v>36175.812801054999</v>
      </c>
      <c r="O540" s="210">
        <f t="shared" ca="1" si="323"/>
        <v>7995.1143881211538</v>
      </c>
      <c r="P540" s="210">
        <f t="shared" ca="1" si="323"/>
        <v>-62216.35619565846</v>
      </c>
      <c r="Q540" s="210">
        <f t="shared" ca="1" si="323"/>
        <v>-150804.88626043682</v>
      </c>
      <c r="R540" s="210">
        <f t="shared" ca="1" si="323"/>
        <v>-253637.08739606512</v>
      </c>
      <c r="S540" s="210">
        <f t="shared" ca="1" si="323"/>
        <v>-377938.46230377519</v>
      </c>
      <c r="T540" s="210">
        <f t="shared" ca="1" si="323"/>
        <v>-535029.94567613374</v>
      </c>
      <c r="U540" s="210">
        <f t="shared" ca="1" si="323"/>
        <v>-729639.71299827227</v>
      </c>
      <c r="V540" s="210"/>
    </row>
    <row r="541" spans="1:22">
      <c r="A541" s="257">
        <f>S1_Baseline!A541</f>
        <v>0</v>
      </c>
      <c r="B541" s="208" t="s">
        <v>166</v>
      </c>
      <c r="C541" s="19" t="str">
        <f>DataRequest!$C$3</f>
        <v>Naira</v>
      </c>
      <c r="D541" s="19" t="str">
        <f>DataRequest!$C$4</f>
        <v>Million</v>
      </c>
      <c r="G541" s="210">
        <f>G544+G547</f>
        <v>8745.0915204829289</v>
      </c>
      <c r="H541" s="210">
        <f t="shared" ref="H541:U543" si="324">H544+H547</f>
        <v>9363.8481600431296</v>
      </c>
      <c r="I541" s="210">
        <f t="shared" si="324"/>
        <v>12192.258741864574</v>
      </c>
      <c r="J541" s="210">
        <f t="shared" si="324"/>
        <v>12564.447315934183</v>
      </c>
      <c r="K541" s="210">
        <f t="shared" si="324"/>
        <v>16611.662113724011</v>
      </c>
      <c r="L541" s="210">
        <f t="shared" si="324"/>
        <v>9286.9574006399998</v>
      </c>
      <c r="M541" s="210">
        <f t="shared" ca="1" si="324"/>
        <v>12305.857307025488</v>
      </c>
      <c r="N541" s="210">
        <f t="shared" ca="1" si="324"/>
        <v>8726.0871846398622</v>
      </c>
      <c r="O541" s="210">
        <f t="shared" ca="1" si="324"/>
        <v>8103.2362320232669</v>
      </c>
      <c r="P541" s="210">
        <f t="shared" ca="1" si="324"/>
        <v>7422.3981733141918</v>
      </c>
      <c r="Q541" s="210">
        <f t="shared" ca="1" si="324"/>
        <v>2165.1795879045922</v>
      </c>
      <c r="R541" s="210">
        <f t="shared" ca="1" si="324"/>
        <v>-18306.889261689124</v>
      </c>
      <c r="S541" s="210">
        <f t="shared" ca="1" si="324"/>
        <v>-24628.974634778038</v>
      </c>
      <c r="T541" s="210">
        <f t="shared" ca="1" si="324"/>
        <v>-48597.592658615766</v>
      </c>
      <c r="U541" s="210">
        <f t="shared" ca="1" si="324"/>
        <v>-98471.626625250588</v>
      </c>
      <c r="V541" s="210"/>
    </row>
    <row r="542" spans="1:22">
      <c r="A542" s="257">
        <f>S1_Baseline!A542</f>
        <v>0</v>
      </c>
      <c r="B542" s="223" t="s">
        <v>10</v>
      </c>
      <c r="C542" s="19" t="str">
        <f>DataRequest!$C$3</f>
        <v>Naira</v>
      </c>
      <c r="D542" s="19" t="str">
        <f>DataRequest!$C$4</f>
        <v>Million</v>
      </c>
      <c r="G542" s="210">
        <f t="shared" ref="G542:L543" si="325">G545+G548</f>
        <v>310.22963272292964</v>
      </c>
      <c r="H542" s="210">
        <f t="shared" si="325"/>
        <v>424.50475904312862</v>
      </c>
      <c r="I542" s="210">
        <f t="shared" si="325"/>
        <v>478.70384249457538</v>
      </c>
      <c r="J542" s="210">
        <f t="shared" si="325"/>
        <v>531.42565959418266</v>
      </c>
      <c r="K542" s="210">
        <f t="shared" si="325"/>
        <v>710.66162891401109</v>
      </c>
      <c r="L542" s="210">
        <f t="shared" si="325"/>
        <v>643.37218810000002</v>
      </c>
      <c r="M542" s="210">
        <f t="shared" ca="1" si="324"/>
        <v>723.34405326649005</v>
      </c>
      <c r="N542" s="210">
        <f t="shared" ca="1" si="324"/>
        <v>889.00548964806922</v>
      </c>
      <c r="O542" s="210">
        <f t="shared" ca="1" si="324"/>
        <v>935.60260064806903</v>
      </c>
      <c r="P542" s="210">
        <f t="shared" ca="1" si="324"/>
        <v>931.28979774806896</v>
      </c>
      <c r="Q542" s="210">
        <f t="shared" ca="1" si="324"/>
        <v>1055.589263791856</v>
      </c>
      <c r="R542" s="210">
        <f t="shared" ca="1" si="324"/>
        <v>1387.3099811563802</v>
      </c>
      <c r="S542" s="210">
        <f t="shared" ca="1" si="324"/>
        <v>1495.1144062007675</v>
      </c>
      <c r="T542" s="210">
        <f t="shared" ca="1" si="324"/>
        <v>1525.1404527703328</v>
      </c>
      <c r="U542" s="210">
        <f t="shared" ca="1" si="324"/>
        <v>1942.3077187248905</v>
      </c>
      <c r="V542" s="210"/>
    </row>
    <row r="543" spans="1:22">
      <c r="A543" s="257">
        <f>S1_Baseline!A543</f>
        <v>0</v>
      </c>
      <c r="B543" s="223" t="s">
        <v>11</v>
      </c>
      <c r="C543" s="19" t="str">
        <f>DataRequest!$C$3</f>
        <v>Naira</v>
      </c>
      <c r="D543" s="19" t="str">
        <f>DataRequest!$C$4</f>
        <v>Million</v>
      </c>
      <c r="G543" s="210">
        <f t="shared" si="325"/>
        <v>8434.8618877599984</v>
      </c>
      <c r="H543" s="210">
        <f t="shared" si="325"/>
        <v>8939.3434010000001</v>
      </c>
      <c r="I543" s="210">
        <f t="shared" si="325"/>
        <v>11713.554899369999</v>
      </c>
      <c r="J543" s="210">
        <f t="shared" si="325"/>
        <v>12033.021656339999</v>
      </c>
      <c r="K543" s="210">
        <f t="shared" si="325"/>
        <v>15901.000484810002</v>
      </c>
      <c r="L543" s="210">
        <f t="shared" si="325"/>
        <v>8643.5852125399997</v>
      </c>
      <c r="M543" s="210">
        <f t="shared" ca="1" si="324"/>
        <v>11582.513253758998</v>
      </c>
      <c r="N543" s="210">
        <f t="shared" ca="1" si="324"/>
        <v>7837.0816949917926</v>
      </c>
      <c r="O543" s="210">
        <f t="shared" ca="1" si="324"/>
        <v>7167.6336313751981</v>
      </c>
      <c r="P543" s="210">
        <f t="shared" ca="1" si="324"/>
        <v>6491.1083755661239</v>
      </c>
      <c r="Q543" s="210">
        <f t="shared" ca="1" si="324"/>
        <v>1109.5903241127362</v>
      </c>
      <c r="R543" s="210">
        <f t="shared" ca="1" si="324"/>
        <v>-19694.199242845505</v>
      </c>
      <c r="S543" s="210">
        <f t="shared" ca="1" si="324"/>
        <v>-26124.089040978804</v>
      </c>
      <c r="T543" s="210">
        <f t="shared" ca="1" si="324"/>
        <v>-50122.7331113861</v>
      </c>
      <c r="U543" s="210">
        <f t="shared" ca="1" si="324"/>
        <v>-100413.93434397547</v>
      </c>
      <c r="V543" s="210"/>
    </row>
    <row r="544" spans="1:22">
      <c r="A544" s="257">
        <f>S1_Baseline!A544</f>
        <v>14</v>
      </c>
      <c r="B544" s="208" t="s">
        <v>156</v>
      </c>
      <c r="C544" s="19" t="str">
        <f>DataRequest!$C$3</f>
        <v>Naira</v>
      </c>
      <c r="D544" s="19" t="str">
        <f>DataRequest!$C$4</f>
        <v>Million</v>
      </c>
      <c r="G544" s="210">
        <f t="shared" ref="G544:U544" si="326">G113</f>
        <v>6827.2941321419476</v>
      </c>
      <c r="H544" s="210">
        <f t="shared" si="326"/>
        <v>8378.3525342830053</v>
      </c>
      <c r="I544" s="210">
        <f t="shared" si="326"/>
        <v>10779.843782975673</v>
      </c>
      <c r="J544" s="210">
        <f t="shared" si="326"/>
        <v>10241.827008790155</v>
      </c>
      <c r="K544" s="210">
        <f t="shared" si="326"/>
        <v>15576.349518353723</v>
      </c>
      <c r="L544" s="210">
        <f t="shared" si="326"/>
        <v>6900.2810587700005</v>
      </c>
      <c r="M544" s="210">
        <f t="shared" ca="1" si="326"/>
        <v>8659.299136829999</v>
      </c>
      <c r="N544" s="210">
        <f t="shared" ca="1" si="326"/>
        <v>5585.6435950366631</v>
      </c>
      <c r="O544" s="210">
        <f t="shared" ca="1" si="326"/>
        <v>5002.9327897466646</v>
      </c>
      <c r="P544" s="210">
        <f t="shared" ca="1" si="326"/>
        <v>6984.1134895466639</v>
      </c>
      <c r="Q544" s="210">
        <f t="shared" ca="1" si="326"/>
        <v>6465.6343115766649</v>
      </c>
      <c r="R544" s="210">
        <f t="shared" ca="1" si="326"/>
        <v>-6834.9692468142075</v>
      </c>
      <c r="S544" s="210">
        <f t="shared" ca="1" si="326"/>
        <v>-5940.0939081698589</v>
      </c>
      <c r="T544" s="210">
        <f t="shared" ca="1" si="326"/>
        <v>-19485.997205386942</v>
      </c>
      <c r="U544" s="210">
        <f t="shared" ca="1" si="326"/>
        <v>-56926.776597280346</v>
      </c>
      <c r="V544" s="210"/>
    </row>
    <row r="545" spans="1:22">
      <c r="A545" s="257">
        <f>S1_Baseline!A545</f>
        <v>15</v>
      </c>
      <c r="B545" s="223" t="s">
        <v>10</v>
      </c>
      <c r="C545" s="19" t="str">
        <f>DataRequest!$C$3</f>
        <v>Naira</v>
      </c>
      <c r="D545" s="19" t="str">
        <f>DataRequest!$C$4</f>
        <v>Million</v>
      </c>
      <c r="G545" s="210">
        <f t="shared" ref="G545:U545" si="327">G114</f>
        <v>261.95908643194798</v>
      </c>
      <c r="H545" s="210">
        <f t="shared" si="327"/>
        <v>324.63887372300491</v>
      </c>
      <c r="I545" s="210">
        <f t="shared" si="327"/>
        <v>375.87636196567348</v>
      </c>
      <c r="J545" s="210">
        <f t="shared" si="327"/>
        <v>427.61964672015512</v>
      </c>
      <c r="K545" s="210">
        <f t="shared" si="327"/>
        <v>600.36741179372223</v>
      </c>
      <c r="L545" s="210">
        <f t="shared" si="327"/>
        <v>543.51014050000003</v>
      </c>
      <c r="M545" s="210">
        <f t="shared" ca="1" si="327"/>
        <v>99.862047600000011</v>
      </c>
      <c r="N545" s="210">
        <f t="shared" ca="1" si="327"/>
        <v>603.61773740000001</v>
      </c>
      <c r="O545" s="210">
        <f t="shared" ca="1" si="327"/>
        <v>98.205391100000028</v>
      </c>
      <c r="P545" s="210">
        <f t="shared" ca="1" si="327"/>
        <v>650.21484839999982</v>
      </c>
      <c r="Q545" s="210">
        <f t="shared" ca="1" si="327"/>
        <v>93.892588200000006</v>
      </c>
      <c r="R545" s="210">
        <f t="shared" ca="1" si="327"/>
        <v>679.56894499999999</v>
      </c>
      <c r="S545" s="210">
        <f t="shared" ca="1" si="327"/>
        <v>89.308988999999983</v>
      </c>
      <c r="T545" s="210">
        <f t="shared" ca="1" si="327"/>
        <v>714.53686586956519</v>
      </c>
      <c r="U545" s="210">
        <f t="shared" ca="1" si="327"/>
        <v>1009.0740596608694</v>
      </c>
      <c r="V545" s="210"/>
    </row>
    <row r="546" spans="1:22">
      <c r="A546" s="257">
        <f>S1_Baseline!A546</f>
        <v>16</v>
      </c>
      <c r="B546" s="223" t="s">
        <v>11</v>
      </c>
      <c r="C546" s="19" t="str">
        <f>DataRequest!$C$3</f>
        <v>Naira</v>
      </c>
      <c r="D546" s="19" t="str">
        <f>DataRequest!$C$4</f>
        <v>Million</v>
      </c>
      <c r="G546" s="210">
        <f t="shared" ref="G546:U546" si="328">G115</f>
        <v>6565.3350457099996</v>
      </c>
      <c r="H546" s="210">
        <f t="shared" si="328"/>
        <v>8053.7136605600008</v>
      </c>
      <c r="I546" s="210">
        <f t="shared" si="328"/>
        <v>10403.96742101</v>
      </c>
      <c r="J546" s="210">
        <f t="shared" si="328"/>
        <v>9814.2073620699994</v>
      </c>
      <c r="K546" s="210">
        <f t="shared" si="328"/>
        <v>14975.982106560001</v>
      </c>
      <c r="L546" s="210">
        <f t="shared" si="328"/>
        <v>6356.77091827</v>
      </c>
      <c r="M546" s="210">
        <f t="shared" ca="1" si="328"/>
        <v>8559.4370892299994</v>
      </c>
      <c r="N546" s="210">
        <f t="shared" ca="1" si="328"/>
        <v>4982.0258576366632</v>
      </c>
      <c r="O546" s="210">
        <f t="shared" ca="1" si="328"/>
        <v>4904.7273986466653</v>
      </c>
      <c r="P546" s="210">
        <f t="shared" ca="1" si="328"/>
        <v>6333.8986411466649</v>
      </c>
      <c r="Q546" s="210">
        <f t="shared" ca="1" si="328"/>
        <v>6371.7417233766646</v>
      </c>
      <c r="R546" s="210">
        <f t="shared" ca="1" si="328"/>
        <v>-7514.5381918142075</v>
      </c>
      <c r="S546" s="210">
        <f t="shared" ca="1" si="328"/>
        <v>-6029.402897169859</v>
      </c>
      <c r="T546" s="210">
        <f t="shared" ca="1" si="328"/>
        <v>-20200.534071256512</v>
      </c>
      <c r="U546" s="210">
        <f t="shared" ca="1" si="328"/>
        <v>-57935.850656941213</v>
      </c>
      <c r="V546" s="210"/>
    </row>
    <row r="547" spans="1:22">
      <c r="A547" s="257">
        <f>S1_Baseline!A547</f>
        <v>17</v>
      </c>
      <c r="B547" s="208" t="s">
        <v>157</v>
      </c>
      <c r="C547" s="19" t="str">
        <f>DataRequest!$C$3</f>
        <v>Naira</v>
      </c>
      <c r="D547" s="19" t="str">
        <f>DataRequest!$C$4</f>
        <v>Million</v>
      </c>
      <c r="G547" s="210">
        <f t="shared" ref="G547:U547" si="329">G116</f>
        <v>1917.7973883409813</v>
      </c>
      <c r="H547" s="210">
        <f t="shared" si="329"/>
        <v>985.49562576012374</v>
      </c>
      <c r="I547" s="210">
        <f t="shared" si="329"/>
        <v>1412.4149588889015</v>
      </c>
      <c r="J547" s="210">
        <f t="shared" si="329"/>
        <v>2322.6203071440277</v>
      </c>
      <c r="K547" s="210">
        <f t="shared" si="329"/>
        <v>1035.312595370289</v>
      </c>
      <c r="L547" s="210">
        <f t="shared" si="329"/>
        <v>2386.6763418700002</v>
      </c>
      <c r="M547" s="210">
        <f t="shared" si="329"/>
        <v>3646.5581701954889</v>
      </c>
      <c r="N547" s="210">
        <f t="shared" ca="1" si="329"/>
        <v>3140.4435896031982</v>
      </c>
      <c r="O547" s="210">
        <f t="shared" ca="1" si="329"/>
        <v>3100.3034422766023</v>
      </c>
      <c r="P547" s="210">
        <f t="shared" ca="1" si="329"/>
        <v>438.28468376752744</v>
      </c>
      <c r="Q547" s="210">
        <f t="shared" ca="1" si="329"/>
        <v>-4300.4547236720728</v>
      </c>
      <c r="R547" s="210">
        <f t="shared" ca="1" si="329"/>
        <v>-11471.920014874919</v>
      </c>
      <c r="S547" s="210">
        <f t="shared" ca="1" si="329"/>
        <v>-18688.880726608179</v>
      </c>
      <c r="T547" s="210">
        <f t="shared" ca="1" si="329"/>
        <v>-29111.595453228823</v>
      </c>
      <c r="U547" s="210">
        <f t="shared" ca="1" si="329"/>
        <v>-41544.850027970242</v>
      </c>
      <c r="V547" s="210"/>
    </row>
    <row r="548" spans="1:22">
      <c r="A548" s="257">
        <f>S1_Baseline!A548</f>
        <v>18</v>
      </c>
      <c r="B548" s="223" t="s">
        <v>10</v>
      </c>
      <c r="C548" s="19" t="str">
        <f>DataRequest!$C$3</f>
        <v>Naira</v>
      </c>
      <c r="D548" s="19" t="str">
        <f>DataRequest!$C$4</f>
        <v>Million</v>
      </c>
      <c r="G548" s="210">
        <f t="shared" ref="G548:U548" si="330">G117</f>
        <v>48.270546290981663</v>
      </c>
      <c r="H548" s="210">
        <f t="shared" si="330"/>
        <v>99.865885320123738</v>
      </c>
      <c r="I548" s="210">
        <f t="shared" si="330"/>
        <v>102.82748052890189</v>
      </c>
      <c r="J548" s="210">
        <f t="shared" si="330"/>
        <v>103.80601287402749</v>
      </c>
      <c r="K548" s="210">
        <f t="shared" si="330"/>
        <v>110.29421712028889</v>
      </c>
      <c r="L548" s="210">
        <f t="shared" si="330"/>
        <v>99.862047600000011</v>
      </c>
      <c r="M548" s="210">
        <f t="shared" si="330"/>
        <v>623.48200566649007</v>
      </c>
      <c r="N548" s="210">
        <f t="shared" ca="1" si="330"/>
        <v>285.38775224806921</v>
      </c>
      <c r="O548" s="210">
        <f t="shared" ca="1" si="330"/>
        <v>837.39720954806899</v>
      </c>
      <c r="P548" s="210">
        <f t="shared" ca="1" si="330"/>
        <v>281.07494934806914</v>
      </c>
      <c r="Q548" s="210">
        <f t="shared" ca="1" si="330"/>
        <v>961.69667559185586</v>
      </c>
      <c r="R548" s="210">
        <f t="shared" ca="1" si="330"/>
        <v>707.74103615638035</v>
      </c>
      <c r="S548" s="210">
        <f t="shared" ca="1" si="330"/>
        <v>1405.8054172007676</v>
      </c>
      <c r="T548" s="210">
        <f t="shared" ca="1" si="330"/>
        <v>810.6035869007676</v>
      </c>
      <c r="U548" s="210">
        <f t="shared" ca="1" si="330"/>
        <v>933.23365906402114</v>
      </c>
      <c r="V548" s="210"/>
    </row>
    <row r="549" spans="1:22">
      <c r="A549" s="257">
        <f>S1_Baseline!A549</f>
        <v>19</v>
      </c>
      <c r="B549" s="223" t="s">
        <v>11</v>
      </c>
      <c r="C549" s="19" t="str">
        <f>DataRequest!$C$3</f>
        <v>Naira</v>
      </c>
      <c r="D549" s="19" t="str">
        <f>DataRequest!$C$4</f>
        <v>Million</v>
      </c>
      <c r="G549" s="210">
        <f t="shared" ref="G549:U549" si="331">G118</f>
        <v>1869.5268420499997</v>
      </c>
      <c r="H549" s="210">
        <f t="shared" si="331"/>
        <v>885.62974043999998</v>
      </c>
      <c r="I549" s="210">
        <f t="shared" si="331"/>
        <v>1309.5874783599997</v>
      </c>
      <c r="J549" s="210">
        <f t="shared" si="331"/>
        <v>2218.8142942700001</v>
      </c>
      <c r="K549" s="210">
        <f t="shared" si="331"/>
        <v>925.01837825000007</v>
      </c>
      <c r="L549" s="210">
        <f t="shared" si="331"/>
        <v>2286.8142942700001</v>
      </c>
      <c r="M549" s="210">
        <f t="shared" si="331"/>
        <v>3023.076164528999</v>
      </c>
      <c r="N549" s="210">
        <f t="shared" ca="1" si="331"/>
        <v>2855.0558373551294</v>
      </c>
      <c r="O549" s="210">
        <f t="shared" ca="1" si="331"/>
        <v>2262.9062327285333</v>
      </c>
      <c r="P549" s="210">
        <f t="shared" ca="1" si="331"/>
        <v>157.20973441945853</v>
      </c>
      <c r="Q549" s="210">
        <f t="shared" ca="1" si="331"/>
        <v>-5262.1513992639284</v>
      </c>
      <c r="R549" s="210">
        <f t="shared" ca="1" si="331"/>
        <v>-12179.661051031298</v>
      </c>
      <c r="S549" s="210">
        <f t="shared" ca="1" si="331"/>
        <v>-20094.686143808944</v>
      </c>
      <c r="T549" s="210">
        <f t="shared" ca="1" si="331"/>
        <v>-29922.199040129588</v>
      </c>
      <c r="U549" s="210">
        <f t="shared" ca="1" si="331"/>
        <v>-42478.083687034268</v>
      </c>
      <c r="V549" s="210"/>
    </row>
    <row r="550" spans="1:22">
      <c r="A550" s="257" t="str">
        <f>S1_Baseline!A550</f>
        <v>A</v>
      </c>
      <c r="B550" s="225" t="s">
        <v>179</v>
      </c>
      <c r="C550" s="239" t="str">
        <f>DataRequest!$C$3</f>
        <v>Naira</v>
      </c>
      <c r="D550" s="239" t="str">
        <f>DataRequest!$C$4</f>
        <v>Million</v>
      </c>
      <c r="E550" s="240"/>
      <c r="F550" s="240"/>
      <c r="G550" s="241">
        <f t="shared" ref="G550:U550" si="332">G6</f>
        <v>1003817</v>
      </c>
      <c r="H550" s="241">
        <f t="shared" si="332"/>
        <v>1036884</v>
      </c>
      <c r="I550" s="241">
        <f t="shared" si="332"/>
        <v>1258307</v>
      </c>
      <c r="J550" s="241">
        <f t="shared" si="332"/>
        <v>1408405</v>
      </c>
      <c r="K550" s="241">
        <f t="shared" si="332"/>
        <v>1509589</v>
      </c>
      <c r="L550" s="241">
        <f t="shared" si="332"/>
        <v>1800529</v>
      </c>
      <c r="M550" s="241">
        <f t="shared" si="332"/>
        <v>2040686.5583467458</v>
      </c>
      <c r="N550" s="241">
        <f t="shared" si="332"/>
        <v>2312876.7320143618</v>
      </c>
      <c r="O550" s="241">
        <f t="shared" si="332"/>
        <v>2621372.0846121651</v>
      </c>
      <c r="P550" s="241">
        <f t="shared" si="332"/>
        <v>2971015.0614033067</v>
      </c>
      <c r="Q550" s="241">
        <f t="shared" si="332"/>
        <v>3367294.0010693856</v>
      </c>
      <c r="R550" s="241">
        <f t="shared" si="332"/>
        <v>3816429.2860508929</v>
      </c>
      <c r="S550" s="241">
        <f t="shared" si="332"/>
        <v>4325470.9837636193</v>
      </c>
      <c r="T550" s="241">
        <f t="shared" si="332"/>
        <v>4902409.511363212</v>
      </c>
      <c r="U550" s="241">
        <f t="shared" si="332"/>
        <v>5556301.0611604396</v>
      </c>
      <c r="V550" s="210"/>
    </row>
    <row r="551" spans="1:22">
      <c r="A551" s="257">
        <f>S1_Baseline!A551</f>
        <v>0</v>
      </c>
      <c r="B551" s="208" t="s">
        <v>46</v>
      </c>
      <c r="C551" s="19" t="str">
        <f>DataRequest!$C$3</f>
        <v>Naira</v>
      </c>
      <c r="D551" s="19" t="str">
        <f>DataRequest!$C$4</f>
        <v>Million</v>
      </c>
      <c r="G551" s="210">
        <f t="shared" ref="G551" si="333">G13</f>
        <v>59591.981779680005</v>
      </c>
      <c r="H551" s="210">
        <f t="shared" ref="H551:U551" si="334">H13</f>
        <v>71309.122419720006</v>
      </c>
      <c r="I551" s="210">
        <f t="shared" si="334"/>
        <v>80547.526894209994</v>
      </c>
      <c r="J551" s="210">
        <f t="shared" si="334"/>
        <v>77335.451626890004</v>
      </c>
      <c r="K551" s="210">
        <f t="shared" si="334"/>
        <v>77990.461851660002</v>
      </c>
      <c r="L551" s="210">
        <f t="shared" si="334"/>
        <v>136751.85522999999</v>
      </c>
      <c r="M551" s="210">
        <f t="shared" ca="1" si="334"/>
        <v>132528.09157558094</v>
      </c>
      <c r="N551" s="210">
        <f t="shared" ca="1" si="334"/>
        <v>125327.00050629163</v>
      </c>
      <c r="O551" s="210">
        <f t="shared" ca="1" si="334"/>
        <v>113420.24398882147</v>
      </c>
      <c r="P551" s="210">
        <f t="shared" ca="1" si="334"/>
        <v>106021.6160097059</v>
      </c>
      <c r="Q551" s="210">
        <f t="shared" ca="1" si="334"/>
        <v>95298.261273972865</v>
      </c>
      <c r="R551" s="210">
        <f t="shared" ca="1" si="334"/>
        <v>70077.000030804775</v>
      </c>
      <c r="S551" s="210">
        <f t="shared" ca="1" si="334"/>
        <v>60152.54550348944</v>
      </c>
      <c r="T551" s="210">
        <f t="shared" ca="1" si="334"/>
        <v>35310.57913525711</v>
      </c>
      <c r="U551" s="210">
        <f t="shared" ca="1" si="334"/>
        <v>-16033.197981866222</v>
      </c>
      <c r="V551" s="210"/>
    </row>
    <row r="552" spans="1:22">
      <c r="A552" s="257">
        <f>S1_Baseline!A552</f>
        <v>0</v>
      </c>
      <c r="B552" s="223" t="s">
        <v>199</v>
      </c>
      <c r="C552" s="19" t="str">
        <f>DataRequest!$C$3</f>
        <v>Naira</v>
      </c>
      <c r="D552" s="19" t="str">
        <f>DataRequest!$C$4</f>
        <v>Million</v>
      </c>
      <c r="G552" s="210">
        <f t="shared" ref="G552" si="335">G14</f>
        <v>21525</v>
      </c>
      <c r="H552" s="210">
        <f t="shared" ref="H552:U552" si="336">H14</f>
        <v>35189</v>
      </c>
      <c r="I552" s="210">
        <f t="shared" si="336"/>
        <v>44899</v>
      </c>
      <c r="J552" s="210">
        <f t="shared" si="336"/>
        <v>43707</v>
      </c>
      <c r="K552" s="210">
        <f t="shared" si="336"/>
        <v>34635</v>
      </c>
      <c r="L552" s="210">
        <f t="shared" si="336"/>
        <v>42117.09633</v>
      </c>
      <c r="M552" s="210">
        <f t="shared" si="336"/>
        <v>41894.901883125633</v>
      </c>
      <c r="N552" s="210">
        <f t="shared" si="336"/>
        <v>41673.879653154225</v>
      </c>
      <c r="O552" s="210">
        <f t="shared" si="336"/>
        <v>41454.02345589672</v>
      </c>
      <c r="P552" s="210">
        <f t="shared" si="336"/>
        <v>41235.327139789588</v>
      </c>
      <c r="Q552" s="210">
        <f t="shared" si="336"/>
        <v>41017.7845857227</v>
      </c>
      <c r="R552" s="210">
        <f t="shared" si="336"/>
        <v>40801.389706868125</v>
      </c>
      <c r="S552" s="210">
        <f t="shared" si="336"/>
        <v>40586.136448509817</v>
      </c>
      <c r="T552" s="210">
        <f t="shared" si="336"/>
        <v>40372.018787874207</v>
      </c>
      <c r="U552" s="210">
        <f t="shared" si="336"/>
        <v>40159.030733961677</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337">G15</f>
        <v>21525</v>
      </c>
      <c r="H553" s="210">
        <f t="shared" ref="H553:U553" si="338">H15</f>
        <v>35189</v>
      </c>
      <c r="I553" s="210">
        <f t="shared" si="338"/>
        <v>44899</v>
      </c>
      <c r="J553" s="210">
        <f t="shared" si="338"/>
        <v>43707</v>
      </c>
      <c r="K553" s="210">
        <f t="shared" si="338"/>
        <v>34635</v>
      </c>
      <c r="L553" s="210">
        <f t="shared" si="338"/>
        <v>42117.09633</v>
      </c>
      <c r="M553" s="210">
        <f t="shared" si="338"/>
        <v>41894.901883125633</v>
      </c>
      <c r="N553" s="210">
        <f t="shared" si="338"/>
        <v>41673.879653154225</v>
      </c>
      <c r="O553" s="210">
        <f t="shared" si="338"/>
        <v>41454.02345589672</v>
      </c>
      <c r="P553" s="210">
        <f t="shared" si="338"/>
        <v>41235.327139789588</v>
      </c>
      <c r="Q553" s="210">
        <f t="shared" si="338"/>
        <v>41017.7845857227</v>
      </c>
      <c r="R553" s="210">
        <f t="shared" si="338"/>
        <v>40801.389706868125</v>
      </c>
      <c r="S553" s="210">
        <f t="shared" si="338"/>
        <v>40586.136448509817</v>
      </c>
      <c r="T553" s="210">
        <f t="shared" si="338"/>
        <v>40372.018787874207</v>
      </c>
      <c r="U553" s="210">
        <f t="shared" si="338"/>
        <v>40159.030733961677</v>
      </c>
      <c r="V553" s="210"/>
    </row>
    <row r="554" spans="1:22">
      <c r="A554" s="257"/>
      <c r="B554" s="492" t="str">
        <f>B16</f>
        <v>1.b. of which Deductions</v>
      </c>
      <c r="C554" s="19" t="str">
        <f>DataRequest!$C$3</f>
        <v>Naira</v>
      </c>
      <c r="D554" s="19" t="str">
        <f>DataRequest!$C$4</f>
        <v>Million</v>
      </c>
      <c r="G554" s="210">
        <f t="shared" si="337"/>
        <v>0</v>
      </c>
      <c r="H554" s="210">
        <f t="shared" ref="H554:U554" si="339">H16</f>
        <v>0</v>
      </c>
      <c r="I554" s="210">
        <f t="shared" si="339"/>
        <v>0</v>
      </c>
      <c r="J554" s="210">
        <f t="shared" si="339"/>
        <v>0</v>
      </c>
      <c r="K554" s="210">
        <f t="shared" si="339"/>
        <v>0</v>
      </c>
      <c r="L554" s="210">
        <f t="shared" si="339"/>
        <v>0</v>
      </c>
      <c r="M554" s="210">
        <f t="shared" si="339"/>
        <v>0</v>
      </c>
      <c r="N554" s="210">
        <f t="shared" si="339"/>
        <v>0</v>
      </c>
      <c r="O554" s="210">
        <f t="shared" si="339"/>
        <v>0</v>
      </c>
      <c r="P554" s="210">
        <f t="shared" si="339"/>
        <v>0</v>
      </c>
      <c r="Q554" s="210">
        <f t="shared" si="339"/>
        <v>0</v>
      </c>
      <c r="R554" s="210">
        <f t="shared" si="339"/>
        <v>0</v>
      </c>
      <c r="S554" s="210">
        <f t="shared" si="339"/>
        <v>0</v>
      </c>
      <c r="T554" s="210">
        <f t="shared" si="339"/>
        <v>0</v>
      </c>
      <c r="U554" s="210">
        <f t="shared" si="339"/>
        <v>0</v>
      </c>
      <c r="V554" s="210"/>
    </row>
    <row r="555" spans="1:22">
      <c r="A555" s="257">
        <f>S1_Baseline!A555</f>
        <v>0</v>
      </c>
      <c r="B555" s="226" t="s">
        <v>162</v>
      </c>
      <c r="C555" s="19" t="str">
        <f>DataRequest!$C$3</f>
        <v>Naira</v>
      </c>
      <c r="D555" s="19" t="str">
        <f>DataRequest!$C$4</f>
        <v>Million</v>
      </c>
      <c r="G555" s="210">
        <f t="shared" si="337"/>
        <v>0</v>
      </c>
      <c r="H555" s="210">
        <f t="shared" ref="H555:U555" si="340">H17</f>
        <v>0</v>
      </c>
      <c r="I555" s="210">
        <f t="shared" si="340"/>
        <v>0</v>
      </c>
      <c r="J555" s="210">
        <f t="shared" si="340"/>
        <v>0</v>
      </c>
      <c r="K555" s="210">
        <f t="shared" si="340"/>
        <v>0</v>
      </c>
      <c r="L555" s="210">
        <f t="shared" si="340"/>
        <v>0</v>
      </c>
      <c r="M555" s="210">
        <f t="shared" si="340"/>
        <v>0</v>
      </c>
      <c r="N555" s="210">
        <f t="shared" si="340"/>
        <v>0</v>
      </c>
      <c r="O555" s="210">
        <f t="shared" si="340"/>
        <v>0</v>
      </c>
      <c r="P555" s="210">
        <f t="shared" si="340"/>
        <v>0</v>
      </c>
      <c r="Q555" s="210">
        <f t="shared" si="340"/>
        <v>0</v>
      </c>
      <c r="R555" s="210">
        <f t="shared" si="340"/>
        <v>0</v>
      </c>
      <c r="S555" s="210">
        <f t="shared" si="340"/>
        <v>0</v>
      </c>
      <c r="T555" s="210">
        <f t="shared" si="340"/>
        <v>0</v>
      </c>
      <c r="U555" s="210">
        <f t="shared" si="340"/>
        <v>0</v>
      </c>
      <c r="V555" s="210"/>
    </row>
    <row r="556" spans="1:22">
      <c r="A556" s="257">
        <f>S1_Baseline!A556</f>
        <v>0</v>
      </c>
      <c r="B556" s="226" t="s">
        <v>163</v>
      </c>
      <c r="C556" s="19" t="str">
        <f>DataRequest!$C$3</f>
        <v>Naira</v>
      </c>
      <c r="D556" s="19" t="str">
        <f>DataRequest!$C$4</f>
        <v>Million</v>
      </c>
      <c r="G556" s="353">
        <f t="shared" si="337"/>
        <v>5156</v>
      </c>
      <c r="H556" s="353">
        <f t="shared" ref="H556:U556" si="341">H18</f>
        <v>3187</v>
      </c>
      <c r="I556" s="353">
        <f t="shared" si="341"/>
        <v>2089</v>
      </c>
      <c r="J556" s="353">
        <f t="shared" si="341"/>
        <v>1928</v>
      </c>
      <c r="K556" s="353">
        <f t="shared" si="341"/>
        <v>4394</v>
      </c>
      <c r="L556" s="353">
        <f t="shared" si="341"/>
        <v>5536.8441169999996</v>
      </c>
      <c r="M556" s="353">
        <f t="shared" si="341"/>
        <v>6162.4720096632036</v>
      </c>
      <c r="N556" s="353">
        <f t="shared" si="341"/>
        <v>6858.7918437658345</v>
      </c>
      <c r="O556" s="353">
        <f t="shared" si="341"/>
        <v>7633.7913555374944</v>
      </c>
      <c r="P556" s="353">
        <f t="shared" si="341"/>
        <v>8496.3608441983397</v>
      </c>
      <c r="Q556" s="353">
        <f t="shared" si="341"/>
        <v>9456.3951557913606</v>
      </c>
      <c r="R556" s="353">
        <f t="shared" si="341"/>
        <v>10524.907190533962</v>
      </c>
      <c r="S556" s="353">
        <f t="shared" si="341"/>
        <v>11714.154235772668</v>
      </c>
      <c r="T556" s="353">
        <f t="shared" si="341"/>
        <v>13037.778573751875</v>
      </c>
      <c r="U556" s="353">
        <f t="shared" si="341"/>
        <v>14510.963977159152</v>
      </c>
      <c r="V556" s="210"/>
    </row>
    <row r="557" spans="1:22">
      <c r="A557" s="257">
        <f>S1_Baseline!A557</f>
        <v>0</v>
      </c>
      <c r="B557" s="226" t="s">
        <v>177</v>
      </c>
      <c r="C557" s="19" t="str">
        <f>DataRequest!$C$3</f>
        <v>Naira</v>
      </c>
      <c r="D557" s="19" t="str">
        <f>DataRequest!$C$4</f>
        <v>Million</v>
      </c>
      <c r="G557" s="210">
        <f t="shared" si="337"/>
        <v>8265</v>
      </c>
      <c r="H557" s="210">
        <f t="shared" ref="H557:U557" si="342">H19</f>
        <v>10227</v>
      </c>
      <c r="I557" s="210">
        <f t="shared" si="342"/>
        <v>11426</v>
      </c>
      <c r="J557" s="210">
        <f t="shared" si="342"/>
        <v>12102</v>
      </c>
      <c r="K557" s="210">
        <f t="shared" si="342"/>
        <v>15097</v>
      </c>
      <c r="L557" s="210">
        <f t="shared" si="342"/>
        <v>16563.707138999998</v>
      </c>
      <c r="M557" s="210">
        <f t="shared" si="342"/>
        <v>18859.85471575494</v>
      </c>
      <c r="N557" s="210">
        <f t="shared" si="342"/>
        <v>21474.306259731311</v>
      </c>
      <c r="O557" s="210">
        <f t="shared" si="342"/>
        <v>24451.186729000005</v>
      </c>
      <c r="P557" s="210">
        <f t="shared" si="342"/>
        <v>27840.73791373349</v>
      </c>
      <c r="Q557" s="210">
        <f t="shared" si="342"/>
        <v>31700.166383412896</v>
      </c>
      <c r="R557" s="210">
        <f t="shared" si="342"/>
        <v>36094.608980904777</v>
      </c>
      <c r="S557" s="210">
        <f t="shared" si="342"/>
        <v>41098.232158368497</v>
      </c>
      <c r="T557" s="210">
        <f t="shared" si="342"/>
        <v>46795.48370884762</v>
      </c>
      <c r="U557" s="210">
        <f t="shared" si="342"/>
        <v>53282.518019430878</v>
      </c>
      <c r="V557" s="210"/>
    </row>
    <row r="558" spans="1:22">
      <c r="A558" s="257">
        <f>S1_Baseline!A558</f>
        <v>3</v>
      </c>
      <c r="B558" s="243" t="s">
        <v>178</v>
      </c>
      <c r="C558" s="239" t="str">
        <f>DataRequest!$C$3</f>
        <v>Naira</v>
      </c>
      <c r="D558" s="239" t="str">
        <f>DataRequest!$C$4</f>
        <v>Million</v>
      </c>
      <c r="E558" s="240"/>
      <c r="F558" s="240"/>
      <c r="G558" s="241">
        <f t="shared" si="337"/>
        <v>3132.3432619800001</v>
      </c>
      <c r="H558" s="241">
        <f t="shared" ref="H558:U558" si="343">H20</f>
        <v>4425.4863145899999</v>
      </c>
      <c r="I558" s="241">
        <f t="shared" si="343"/>
        <v>4881.9608056300003</v>
      </c>
      <c r="J558" s="241">
        <f t="shared" si="343"/>
        <v>7367.3348368699999</v>
      </c>
      <c r="K558" s="241">
        <f t="shared" si="343"/>
        <v>7976.2608001400004</v>
      </c>
      <c r="L558" s="241">
        <f t="shared" si="343"/>
        <v>12200.790746999999</v>
      </c>
      <c r="M558" s="241">
        <f t="shared" si="343"/>
        <v>14847.981801222526</v>
      </c>
      <c r="N558" s="241">
        <f t="shared" si="343"/>
        <v>18069.530749360973</v>
      </c>
      <c r="O558" s="241">
        <f t="shared" si="343"/>
        <v>21990.055340397732</v>
      </c>
      <c r="P558" s="241">
        <f t="shared" si="343"/>
        <v>26761.211488065674</v>
      </c>
      <c r="Q558" s="241">
        <f t="shared" si="343"/>
        <v>32567.559709289253</v>
      </c>
      <c r="R558" s="241">
        <f t="shared" si="343"/>
        <v>39633.704396795423</v>
      </c>
      <c r="S558" s="241">
        <f t="shared" si="343"/>
        <v>48232.982091209997</v>
      </c>
      <c r="T558" s="241">
        <f t="shared" si="343"/>
        <v>58698.034837215135</v>
      </c>
      <c r="U558" s="241">
        <f t="shared" si="343"/>
        <v>71433.677628214151</v>
      </c>
      <c r="V558" s="210"/>
    </row>
    <row r="559" spans="1:22">
      <c r="A559" s="257">
        <f>S1_Baseline!A559</f>
        <v>0</v>
      </c>
      <c r="B559" s="226" t="s">
        <v>164</v>
      </c>
      <c r="C559" s="19" t="str">
        <f>DataRequest!$C$3</f>
        <v>Naira</v>
      </c>
      <c r="D559" s="19" t="str">
        <f>DataRequest!$C$4</f>
        <v>Million</v>
      </c>
      <c r="G559" s="210">
        <f t="shared" si="337"/>
        <v>21513.638517700001</v>
      </c>
      <c r="H559" s="210">
        <f t="shared" ref="H559:U559" si="344">H21</f>
        <v>18280.636105130001</v>
      </c>
      <c r="I559" s="210">
        <f t="shared" si="344"/>
        <v>17251.566088579999</v>
      </c>
      <c r="J559" s="210">
        <f t="shared" si="344"/>
        <v>12231.11679002</v>
      </c>
      <c r="K559" s="210">
        <f t="shared" si="344"/>
        <v>15888.20105152</v>
      </c>
      <c r="L559" s="210">
        <f t="shared" si="344"/>
        <v>60333.416896999988</v>
      </c>
      <c r="M559" s="210">
        <f t="shared" ca="1" si="344"/>
        <v>50762.88116581463</v>
      </c>
      <c r="N559" s="210">
        <f t="shared" ca="1" si="344"/>
        <v>37250.492000279286</v>
      </c>
      <c r="O559" s="210">
        <f t="shared" ca="1" si="344"/>
        <v>17891.187107989521</v>
      </c>
      <c r="P559" s="210">
        <f t="shared" ca="1" si="344"/>
        <v>1687.9786239188106</v>
      </c>
      <c r="Q559" s="210">
        <f t="shared" ca="1" si="344"/>
        <v>-19443.644560243352</v>
      </c>
      <c r="R559" s="210">
        <f t="shared" ca="1" si="344"/>
        <v>-56977.610244297517</v>
      </c>
      <c r="S559" s="210">
        <f t="shared" ca="1" si="344"/>
        <v>-81478.959430371528</v>
      </c>
      <c r="T559" s="210">
        <f t="shared" ca="1" si="344"/>
        <v>-123592.73677243173</v>
      </c>
      <c r="U559" s="210">
        <f t="shared" ca="1" si="344"/>
        <v>-195419.38834063208</v>
      </c>
      <c r="V559" s="210"/>
    </row>
    <row r="560" spans="1:22">
      <c r="A560" s="257">
        <f>S1_Baseline!A560</f>
        <v>4</v>
      </c>
      <c r="B560" s="227" t="str">
        <f>B22</f>
        <v>6.a. Grants</v>
      </c>
      <c r="C560" s="19" t="str">
        <f>DataRequest!$C$3</f>
        <v>Naira</v>
      </c>
      <c r="D560" s="19" t="str">
        <f>DataRequest!$C$4</f>
        <v>Million</v>
      </c>
      <c r="G560" s="210">
        <f t="shared" si="337"/>
        <v>0</v>
      </c>
      <c r="H560" s="210">
        <f t="shared" ref="H560:U560" si="345">H22</f>
        <v>0</v>
      </c>
      <c r="I560" s="210">
        <f t="shared" si="345"/>
        <v>0</v>
      </c>
      <c r="J560" s="210">
        <f t="shared" si="345"/>
        <v>0</v>
      </c>
      <c r="K560" s="210">
        <f t="shared" si="345"/>
        <v>0</v>
      </c>
      <c r="L560" s="210">
        <f t="shared" si="345"/>
        <v>30554.78728</v>
      </c>
      <c r="M560" s="210">
        <f t="shared" si="345"/>
        <v>30554.78728</v>
      </c>
      <c r="N560" s="210">
        <f t="shared" si="345"/>
        <v>30554.78728</v>
      </c>
      <c r="O560" s="210">
        <f t="shared" si="345"/>
        <v>30554.78728</v>
      </c>
      <c r="P560" s="210">
        <f t="shared" si="345"/>
        <v>30554.78728</v>
      </c>
      <c r="Q560" s="210">
        <f t="shared" si="345"/>
        <v>30554.78728</v>
      </c>
      <c r="R560" s="210">
        <f t="shared" si="345"/>
        <v>30554.78728</v>
      </c>
      <c r="S560" s="210">
        <f t="shared" si="345"/>
        <v>30554.78728</v>
      </c>
      <c r="T560" s="210">
        <f t="shared" si="345"/>
        <v>30554.78728</v>
      </c>
      <c r="U560" s="210">
        <f t="shared" si="345"/>
        <v>30554.78728</v>
      </c>
      <c r="V560" s="210"/>
    </row>
    <row r="561" spans="1:22">
      <c r="A561" s="257">
        <f>S1_Baseline!A561</f>
        <v>0</v>
      </c>
      <c r="B561" s="227" t="str">
        <f t="shared" ref="B561:B562" si="346">B23</f>
        <v>6.b. Sales of Government Assets and Privatization Proceeds</v>
      </c>
      <c r="C561" s="19" t="str">
        <f>DataRequest!$C$3</f>
        <v>Naira</v>
      </c>
      <c r="D561" s="19" t="str">
        <f>DataRequest!$C$4</f>
        <v>Million</v>
      </c>
      <c r="G561" s="210">
        <f t="shared" si="337"/>
        <v>0</v>
      </c>
      <c r="H561" s="210">
        <f t="shared" ref="H561:U561" si="347">H23</f>
        <v>0</v>
      </c>
      <c r="I561" s="210">
        <f t="shared" si="347"/>
        <v>0</v>
      </c>
      <c r="J561" s="210">
        <f t="shared" si="347"/>
        <v>0</v>
      </c>
      <c r="K561" s="210">
        <f t="shared" si="347"/>
        <v>0</v>
      </c>
      <c r="L561" s="210">
        <f t="shared" si="347"/>
        <v>16025.134502999999</v>
      </c>
      <c r="M561" s="210">
        <f t="shared" si="347"/>
        <v>0</v>
      </c>
      <c r="N561" s="210">
        <f t="shared" si="347"/>
        <v>0</v>
      </c>
      <c r="O561" s="210">
        <f t="shared" si="347"/>
        <v>0</v>
      </c>
      <c r="P561" s="210">
        <f t="shared" si="347"/>
        <v>7760.4592138166599</v>
      </c>
      <c r="Q561" s="210">
        <f t="shared" si="347"/>
        <v>6289.6046904916602</v>
      </c>
      <c r="R561" s="210">
        <f t="shared" si="347"/>
        <v>4818.7501671666596</v>
      </c>
      <c r="S561" s="210">
        <f t="shared" si="347"/>
        <v>3347.8956438416599</v>
      </c>
      <c r="T561" s="210">
        <f t="shared" si="347"/>
        <v>1877.0411205166599</v>
      </c>
      <c r="U561" s="210">
        <f t="shared" si="347"/>
        <v>406.18659719166499</v>
      </c>
      <c r="V561" s="210"/>
    </row>
    <row r="562" spans="1:22">
      <c r="A562" s="257">
        <f>S1_Baseline!A562</f>
        <v>0</v>
      </c>
      <c r="B562" s="227" t="str">
        <f t="shared" si="346"/>
        <v>6.c. Other Non-Debt Creating Capital Receipts</v>
      </c>
      <c r="C562" s="19" t="str">
        <f>DataRequest!$C$3</f>
        <v>Naira</v>
      </c>
      <c r="D562" s="19" t="str">
        <f>DataRequest!$C$4</f>
        <v>Million</v>
      </c>
      <c r="G562" s="210">
        <f t="shared" si="337"/>
        <v>30.834135</v>
      </c>
      <c r="H562" s="210">
        <f t="shared" ref="H562:U562" si="348">H24</f>
        <v>25.636105130000001</v>
      </c>
      <c r="I562" s="210">
        <f t="shared" si="348"/>
        <v>51.566088579999999</v>
      </c>
      <c r="J562" s="210">
        <f t="shared" si="348"/>
        <v>31.11679002</v>
      </c>
      <c r="K562" s="210">
        <f t="shared" si="348"/>
        <v>84.201051519999993</v>
      </c>
      <c r="L562" s="210">
        <f t="shared" si="348"/>
        <v>4049.2329339999997</v>
      </c>
      <c r="M562" s="210">
        <f t="shared" si="348"/>
        <v>17673.1802920255</v>
      </c>
      <c r="N562" s="210">
        <f t="shared" si="348"/>
        <v>12092.765019736738</v>
      </c>
      <c r="O562" s="210">
        <f t="shared" si="348"/>
        <v>10612.370842276705</v>
      </c>
      <c r="P562" s="210">
        <f t="shared" si="348"/>
        <v>18994.184990666701</v>
      </c>
      <c r="Q562" s="210">
        <f t="shared" si="348"/>
        <v>12312.501810666699</v>
      </c>
      <c r="R562" s="210">
        <f t="shared" si="348"/>
        <v>13630.818630666699</v>
      </c>
      <c r="S562" s="210">
        <f t="shared" si="348"/>
        <v>14949.135450666699</v>
      </c>
      <c r="T562" s="210">
        <f t="shared" si="348"/>
        <v>16267.452270666699</v>
      </c>
      <c r="U562" s="210">
        <f t="shared" si="348"/>
        <v>17585.769090666701</v>
      </c>
      <c r="V562" s="210"/>
    </row>
    <row r="563" spans="1:22">
      <c r="A563" s="257">
        <f>S1_Baseline!A563</f>
        <v>0</v>
      </c>
      <c r="B563" s="227" t="s">
        <v>159</v>
      </c>
      <c r="C563" s="19" t="str">
        <f>DataRequest!$C$3</f>
        <v>Naira</v>
      </c>
      <c r="D563" s="19" t="str">
        <f>DataRequest!$C$4</f>
        <v>Million</v>
      </c>
      <c r="G563" s="210">
        <f t="shared" si="337"/>
        <v>21482.8043827</v>
      </c>
      <c r="H563" s="210">
        <f t="shared" ref="H563:U563" si="349">H25</f>
        <v>8255</v>
      </c>
      <c r="I563" s="210">
        <f t="shared" si="349"/>
        <v>0</v>
      </c>
      <c r="J563" s="210">
        <f t="shared" si="349"/>
        <v>2200</v>
      </c>
      <c r="K563" s="210">
        <f t="shared" si="349"/>
        <v>0</v>
      </c>
      <c r="L563" s="210">
        <f t="shared" si="349"/>
        <v>9704.262179999987</v>
      </c>
      <c r="M563" s="210">
        <f t="shared" ca="1" si="349"/>
        <v>2534.913593789126</v>
      </c>
      <c r="N563" s="210">
        <f t="shared" ca="1" si="349"/>
        <v>-5397.0602994574529</v>
      </c>
      <c r="O563" s="210">
        <f t="shared" ca="1" si="349"/>
        <v>-23275.971014287185</v>
      </c>
      <c r="P563" s="210">
        <f t="shared" ca="1" si="349"/>
        <v>-55621.452860564546</v>
      </c>
      <c r="Q563" s="210">
        <f t="shared" ca="1" si="349"/>
        <v>-68600.538341401712</v>
      </c>
      <c r="R563" s="210">
        <f t="shared" ca="1" si="349"/>
        <v>-105981.96632213087</v>
      </c>
      <c r="S563" s="210">
        <f t="shared" ca="1" si="349"/>
        <v>-130330.77780487988</v>
      </c>
      <c r="T563" s="210">
        <f t="shared" ca="1" si="349"/>
        <v>-172292.0174436151</v>
      </c>
      <c r="U563" s="210">
        <f t="shared" ca="1" si="349"/>
        <v>-243966.13130849044</v>
      </c>
      <c r="V563" s="210"/>
    </row>
    <row r="564" spans="1:22">
      <c r="A564" s="257">
        <f>S1_Baseline!A564</f>
        <v>1</v>
      </c>
      <c r="B564" s="225" t="s">
        <v>176</v>
      </c>
      <c r="C564" s="239" t="str">
        <f>DataRequest!$C$3</f>
        <v>Naira</v>
      </c>
      <c r="D564" s="239" t="str">
        <f>DataRequest!$C$4</f>
        <v>Million</v>
      </c>
      <c r="E564" s="240"/>
      <c r="F564" s="240"/>
      <c r="G564" s="241">
        <f>G552+G555+G556+G557+G558+G560</f>
        <v>38078.343261980001</v>
      </c>
      <c r="H564" s="241">
        <f t="shared" ref="H564:U564" si="350">H552+H555+H556+H557+H558+H560</f>
        <v>53028.486314590002</v>
      </c>
      <c r="I564" s="241">
        <f t="shared" si="350"/>
        <v>63295.960805629999</v>
      </c>
      <c r="J564" s="241">
        <f t="shared" si="350"/>
        <v>65104.334836870003</v>
      </c>
      <c r="K564" s="241">
        <f t="shared" si="350"/>
        <v>62102.26080014</v>
      </c>
      <c r="L564" s="241">
        <f t="shared" si="350"/>
        <v>106973.225613</v>
      </c>
      <c r="M564" s="241">
        <f t="shared" si="350"/>
        <v>112319.99768976631</v>
      </c>
      <c r="N564" s="241">
        <f t="shared" si="350"/>
        <v>118631.29578601236</v>
      </c>
      <c r="O564" s="241">
        <f t="shared" si="350"/>
        <v>126083.84416083196</v>
      </c>
      <c r="P564" s="241">
        <f t="shared" si="350"/>
        <v>134888.42466578708</v>
      </c>
      <c r="Q564" s="241">
        <f t="shared" si="350"/>
        <v>145296.69311421621</v>
      </c>
      <c r="R564" s="241">
        <f t="shared" si="350"/>
        <v>157609.39755510227</v>
      </c>
      <c r="S564" s="241">
        <f t="shared" si="350"/>
        <v>172186.29221386096</v>
      </c>
      <c r="T564" s="241">
        <f t="shared" si="350"/>
        <v>189458.10318768883</v>
      </c>
      <c r="U564" s="241">
        <f t="shared" si="350"/>
        <v>209940.97763876585</v>
      </c>
      <c r="V564" s="210"/>
    </row>
    <row r="565" spans="1:22">
      <c r="A565" s="257">
        <f>S1_Baseline!A565</f>
        <v>2</v>
      </c>
      <c r="B565" s="225" t="s">
        <v>209</v>
      </c>
      <c r="C565" s="239" t="str">
        <f>DataRequest!$C$3</f>
        <v>Naira</v>
      </c>
      <c r="D565" s="239" t="str">
        <f>DataRequest!$C$4</f>
        <v>Million</v>
      </c>
      <c r="E565" s="240"/>
      <c r="F565" s="240"/>
      <c r="G565" s="241">
        <f>G552+G555+G556+G557</f>
        <v>34946</v>
      </c>
      <c r="H565" s="241">
        <f t="shared" ref="H565:U565" si="351">H552+H555+H556+H557</f>
        <v>48603</v>
      </c>
      <c r="I565" s="241">
        <f t="shared" si="351"/>
        <v>58414</v>
      </c>
      <c r="J565" s="241">
        <f t="shared" si="351"/>
        <v>57737</v>
      </c>
      <c r="K565" s="241">
        <f t="shared" si="351"/>
        <v>54126</v>
      </c>
      <c r="L565" s="241">
        <f t="shared" si="351"/>
        <v>64217.647585999999</v>
      </c>
      <c r="M565" s="241">
        <f t="shared" si="351"/>
        <v>66917.228608543781</v>
      </c>
      <c r="N565" s="241">
        <f t="shared" si="351"/>
        <v>70006.97775665138</v>
      </c>
      <c r="O565" s="241">
        <f t="shared" si="351"/>
        <v>73539.001540434227</v>
      </c>
      <c r="P565" s="241">
        <f t="shared" si="351"/>
        <v>77572.425897721419</v>
      </c>
      <c r="Q565" s="241">
        <f t="shared" si="351"/>
        <v>82174.34612492696</v>
      </c>
      <c r="R565" s="241">
        <f t="shared" si="351"/>
        <v>87420.905878306861</v>
      </c>
      <c r="S565" s="241">
        <f t="shared" si="351"/>
        <v>93398.522842650986</v>
      </c>
      <c r="T565" s="241">
        <f t="shared" si="351"/>
        <v>100205.28107047371</v>
      </c>
      <c r="U565" s="241">
        <f t="shared" si="351"/>
        <v>107952.51273055171</v>
      </c>
      <c r="V565" s="210"/>
    </row>
    <row r="566" spans="1:22">
      <c r="A566" s="257">
        <f>S1_Baseline!A566</f>
        <v>5</v>
      </c>
      <c r="B566" s="208" t="s">
        <v>47</v>
      </c>
      <c r="C566" s="19" t="str">
        <f>DataRequest!$C$3</f>
        <v>Naira</v>
      </c>
      <c r="D566" s="19" t="str">
        <f>DataRequest!$C$4</f>
        <v>Million</v>
      </c>
      <c r="G566" s="210">
        <f t="shared" ref="G566:U566" si="352">G30</f>
        <v>64486.041288510038</v>
      </c>
      <c r="H566" s="210">
        <f t="shared" si="352"/>
        <v>90633.723847477988</v>
      </c>
      <c r="I566" s="210">
        <f t="shared" si="352"/>
        <v>93343.053652776623</v>
      </c>
      <c r="J566" s="210">
        <f t="shared" si="352"/>
        <v>93768.510662400091</v>
      </c>
      <c r="K566" s="210">
        <f t="shared" si="352"/>
        <v>78742.988900956218</v>
      </c>
      <c r="L566" s="210">
        <f t="shared" si="352"/>
        <v>153427.45071132999</v>
      </c>
      <c r="M566" s="210">
        <f t="shared" ca="1" si="352"/>
        <v>140469.73939858095</v>
      </c>
      <c r="N566" s="210">
        <f t="shared" ca="1" si="352"/>
        <v>124327.00050629163</v>
      </c>
      <c r="O566" s="210">
        <f t="shared" ca="1" si="352"/>
        <v>113920.24398882149</v>
      </c>
      <c r="P566" s="210">
        <f t="shared" ca="1" si="352"/>
        <v>105721.6160097059</v>
      </c>
      <c r="Q566" s="210">
        <f t="shared" ca="1" si="352"/>
        <v>94798.261273972865</v>
      </c>
      <c r="R566" s="210">
        <f t="shared" ca="1" si="352"/>
        <v>70177.00003080476</v>
      </c>
      <c r="S566" s="210">
        <f t="shared" ca="1" si="352"/>
        <v>60952.54550348944</v>
      </c>
      <c r="T566" s="210">
        <f t="shared" ca="1" si="352"/>
        <v>35110.579135257081</v>
      </c>
      <c r="U566" s="210">
        <f t="shared" ca="1" si="352"/>
        <v>-15783.197981866251</v>
      </c>
      <c r="V566" s="210"/>
    </row>
    <row r="567" spans="1:22">
      <c r="A567" s="257">
        <f>S1_Baseline!A567</f>
        <v>6</v>
      </c>
      <c r="B567" s="223" t="s">
        <v>64</v>
      </c>
      <c r="C567" s="19" t="str">
        <f>DataRequest!$C$3</f>
        <v>Naira</v>
      </c>
      <c r="D567" s="19" t="str">
        <f>DataRequest!$C$4</f>
        <v>Million</v>
      </c>
      <c r="G567" s="210">
        <f t="shared" ref="G567:U567" si="353">G31</f>
        <v>18634.410058540001</v>
      </c>
      <c r="H567" s="210">
        <f t="shared" si="353"/>
        <v>22653.350874619999</v>
      </c>
      <c r="I567" s="210">
        <f t="shared" si="353"/>
        <v>22743.0941226</v>
      </c>
      <c r="J567" s="210">
        <f t="shared" si="353"/>
        <v>22154.984560550001</v>
      </c>
      <c r="K567" s="210">
        <f t="shared" si="353"/>
        <v>26095.34621295</v>
      </c>
      <c r="L567" s="210">
        <f t="shared" si="353"/>
        <v>21418.907936</v>
      </c>
      <c r="M567" s="210">
        <f t="shared" si="353"/>
        <v>22452.990602009631</v>
      </c>
      <c r="N567" s="210">
        <f t="shared" si="353"/>
        <v>23536.997706899936</v>
      </c>
      <c r="O567" s="210">
        <f t="shared" si="353"/>
        <v>24673.339550813715</v>
      </c>
      <c r="P567" s="210">
        <f t="shared" si="353"/>
        <v>25864.542800685434</v>
      </c>
      <c r="Q567" s="210">
        <f t="shared" si="353"/>
        <v>27113.256108309273</v>
      </c>
      <c r="R567" s="210">
        <f t="shared" si="353"/>
        <v>28422.25599964166</v>
      </c>
      <c r="S567" s="210">
        <f t="shared" si="353"/>
        <v>29794.453048433239</v>
      </c>
      <c r="T567" s="210">
        <f t="shared" si="353"/>
        <v>31232.898347917377</v>
      </c>
      <c r="U567" s="210">
        <f t="shared" si="353"/>
        <v>32740.790294945084</v>
      </c>
      <c r="V567" s="210"/>
    </row>
    <row r="568" spans="1:22">
      <c r="A568" s="257">
        <f>S1_Baseline!A568</f>
        <v>7</v>
      </c>
      <c r="B568" s="223" t="s">
        <v>65</v>
      </c>
      <c r="C568" s="19" t="str">
        <f>DataRequest!$C$3</f>
        <v>Naira</v>
      </c>
      <c r="D568" s="19" t="str">
        <f>DataRequest!$C$4</f>
        <v>Million</v>
      </c>
      <c r="G568" s="210">
        <f t="shared" ref="G568:U568" si="354">G32</f>
        <v>5059.4583716200004</v>
      </c>
      <c r="H568" s="210">
        <f t="shared" si="354"/>
        <v>8754.9101251499997</v>
      </c>
      <c r="I568" s="210">
        <f t="shared" si="354"/>
        <v>11940.54471093</v>
      </c>
      <c r="J568" s="210">
        <f t="shared" si="354"/>
        <v>14548.03644647</v>
      </c>
      <c r="K568" s="210">
        <f t="shared" si="354"/>
        <v>9643.08103734</v>
      </c>
      <c r="L568" s="210">
        <f t="shared" si="354"/>
        <v>16714.731183</v>
      </c>
      <c r="M568" s="210">
        <f t="shared" si="354"/>
        <v>17261.853951401903</v>
      </c>
      <c r="N568" s="210">
        <f t="shared" si="354"/>
        <v>17826.885672118173</v>
      </c>
      <c r="O568" s="210">
        <f t="shared" si="354"/>
        <v>18410.412558319818</v>
      </c>
      <c r="P568" s="210">
        <f t="shared" si="354"/>
        <v>19013.040011675082</v>
      </c>
      <c r="Q568" s="210">
        <f t="shared" si="354"/>
        <v>19635.393250445912</v>
      </c>
      <c r="R568" s="210">
        <f t="shared" si="354"/>
        <v>20278.117958143896</v>
      </c>
      <c r="S568" s="210">
        <f t="shared" si="354"/>
        <v>20941.880953418629</v>
      </c>
      <c r="T568" s="210">
        <f t="shared" si="354"/>
        <v>21627.370881873529</v>
      </c>
      <c r="U568" s="210">
        <f t="shared" si="354"/>
        <v>22335.298930526813</v>
      </c>
      <c r="V568" s="210"/>
    </row>
    <row r="569" spans="1:22">
      <c r="A569" s="257">
        <f>S1_Baseline!A569</f>
        <v>0</v>
      </c>
      <c r="B569" s="223" t="s">
        <v>360</v>
      </c>
      <c r="C569" s="19" t="str">
        <f>DataRequest!$C$3</f>
        <v>Naira</v>
      </c>
      <c r="D569" s="19" t="str">
        <f>DataRequest!$C$4</f>
        <v>Million</v>
      </c>
      <c r="G569" s="210">
        <f t="shared" ref="G569:U569" si="355">G33</f>
        <v>6819.5593813465675</v>
      </c>
      <c r="H569" s="210">
        <f t="shared" si="355"/>
        <v>8360.5615136814395</v>
      </c>
      <c r="I569" s="210">
        <f t="shared" si="355"/>
        <v>10711.693771293738</v>
      </c>
      <c r="J569" s="210">
        <f t="shared" si="355"/>
        <v>10141.51907877773</v>
      </c>
      <c r="K569" s="210">
        <f t="shared" si="355"/>
        <v>15356.566189440724</v>
      </c>
      <c r="L569" s="210">
        <f t="shared" si="355"/>
        <v>2386.6763418700002</v>
      </c>
      <c r="M569" s="210">
        <f t="shared" si="355"/>
        <v>3646.5581701954889</v>
      </c>
      <c r="N569" s="210">
        <f t="shared" ca="1" si="355"/>
        <v>3140.4435896031982</v>
      </c>
      <c r="O569" s="210">
        <f t="shared" ca="1" si="355"/>
        <v>3100.3034422766023</v>
      </c>
      <c r="P569" s="210">
        <f t="shared" ca="1" si="355"/>
        <v>438.28468376752744</v>
      </c>
      <c r="Q569" s="210">
        <f t="shared" ca="1" si="355"/>
        <v>-4300.4547236720728</v>
      </c>
      <c r="R569" s="210">
        <f t="shared" ca="1" si="355"/>
        <v>-11471.920014874919</v>
      </c>
      <c r="S569" s="210">
        <f t="shared" ca="1" si="355"/>
        <v>-18688.880726608179</v>
      </c>
      <c r="T569" s="210">
        <f t="shared" ca="1" si="355"/>
        <v>-29111.595453228823</v>
      </c>
      <c r="U569" s="210">
        <f t="shared" ca="1" si="355"/>
        <v>-41544.850027970242</v>
      </c>
      <c r="V569" s="210"/>
    </row>
    <row r="570" spans="1:22">
      <c r="A570" s="257"/>
      <c r="B570" s="492" t="s">
        <v>415</v>
      </c>
      <c r="C570" s="19"/>
      <c r="D570" s="19"/>
      <c r="G570" s="210">
        <f t="shared" ref="G570:U570" si="356">G34</f>
        <v>6565.3350457099996</v>
      </c>
      <c r="H570" s="210">
        <f t="shared" si="356"/>
        <v>8053.7136605600008</v>
      </c>
      <c r="I570" s="210">
        <f t="shared" si="356"/>
        <v>10403.96742101</v>
      </c>
      <c r="J570" s="210">
        <f t="shared" si="356"/>
        <v>9814.2073620699994</v>
      </c>
      <c r="K570" s="210">
        <f t="shared" si="356"/>
        <v>14975.982106560001</v>
      </c>
      <c r="L570" s="210">
        <f t="shared" si="356"/>
        <v>0</v>
      </c>
      <c r="M570" s="210">
        <f t="shared" si="356"/>
        <v>0</v>
      </c>
      <c r="N570" s="210">
        <f t="shared" si="356"/>
        <v>0</v>
      </c>
      <c r="O570" s="210">
        <f t="shared" si="356"/>
        <v>0</v>
      </c>
      <c r="P570" s="210">
        <f t="shared" si="356"/>
        <v>0</v>
      </c>
      <c r="Q570" s="210">
        <f t="shared" si="356"/>
        <v>0</v>
      </c>
      <c r="R570" s="210">
        <f t="shared" si="356"/>
        <v>0</v>
      </c>
      <c r="S570" s="210">
        <f t="shared" si="356"/>
        <v>0</v>
      </c>
      <c r="T570" s="210">
        <f t="shared" si="356"/>
        <v>0</v>
      </c>
      <c r="U570" s="210">
        <f t="shared" si="356"/>
        <v>0</v>
      </c>
      <c r="V570" s="210"/>
    </row>
    <row r="571" spans="1:22">
      <c r="A571" s="257"/>
      <c r="B571" s="492" t="s">
        <v>416</v>
      </c>
      <c r="C571" s="19"/>
      <c r="D571" s="19"/>
      <c r="G571" s="210">
        <f t="shared" ref="G571:U571" si="357">G35</f>
        <v>254.22433563656793</v>
      </c>
      <c r="H571" s="210">
        <f t="shared" si="357"/>
        <v>306.84785312143913</v>
      </c>
      <c r="I571" s="210">
        <f t="shared" si="357"/>
        <v>307.72635028373793</v>
      </c>
      <c r="J571" s="210">
        <f t="shared" si="357"/>
        <v>327.31171670773051</v>
      </c>
      <c r="K571" s="210">
        <f t="shared" si="357"/>
        <v>380.58408288072224</v>
      </c>
      <c r="L571" s="210">
        <f t="shared" si="357"/>
        <v>0</v>
      </c>
      <c r="M571" s="210">
        <f t="shared" si="357"/>
        <v>0</v>
      </c>
      <c r="N571" s="210">
        <f t="shared" si="357"/>
        <v>0</v>
      </c>
      <c r="O571" s="210">
        <f t="shared" si="357"/>
        <v>0</v>
      </c>
      <c r="P571" s="210">
        <f t="shared" si="357"/>
        <v>0</v>
      </c>
      <c r="Q571" s="210">
        <f t="shared" si="357"/>
        <v>0</v>
      </c>
      <c r="R571" s="210">
        <f t="shared" si="357"/>
        <v>0</v>
      </c>
      <c r="S571" s="210">
        <f t="shared" si="357"/>
        <v>0</v>
      </c>
      <c r="T571" s="210">
        <f t="shared" si="357"/>
        <v>0</v>
      </c>
      <c r="U571" s="210">
        <f t="shared" si="357"/>
        <v>0</v>
      </c>
      <c r="V571" s="210"/>
    </row>
    <row r="572" spans="1:22">
      <c r="A572" s="257">
        <f>S1_Baseline!A572</f>
        <v>9</v>
      </c>
      <c r="B572" s="223" t="s">
        <v>361</v>
      </c>
      <c r="C572" s="19" t="str">
        <f>DataRequest!$C$3</f>
        <v>Naira</v>
      </c>
      <c r="D572" s="19" t="str">
        <f>DataRequest!$C$4</f>
        <v>Million</v>
      </c>
      <c r="G572" s="210">
        <f>G36</f>
        <v>0</v>
      </c>
      <c r="H572" s="210">
        <f t="shared" ref="H572:U574" si="358">H36</f>
        <v>0</v>
      </c>
      <c r="I572" s="210">
        <f t="shared" si="358"/>
        <v>0</v>
      </c>
      <c r="J572" s="210">
        <f t="shared" si="358"/>
        <v>0</v>
      </c>
      <c r="K572" s="210">
        <f t="shared" si="358"/>
        <v>0</v>
      </c>
      <c r="L572" s="210">
        <f t="shared" si="358"/>
        <v>13868.623858689993</v>
      </c>
      <c r="M572" s="210">
        <f t="shared" si="358"/>
        <v>13868.623858689993</v>
      </c>
      <c r="N572" s="210">
        <f t="shared" si="358"/>
        <v>13868.623858689993</v>
      </c>
      <c r="O572" s="210">
        <f t="shared" si="358"/>
        <v>13868.623858689993</v>
      </c>
      <c r="P572" s="210">
        <f t="shared" si="358"/>
        <v>13868.623858689993</v>
      </c>
      <c r="Q572" s="210">
        <f t="shared" si="358"/>
        <v>13868.623858689993</v>
      </c>
      <c r="R572" s="210">
        <f t="shared" si="358"/>
        <v>13868.623858689993</v>
      </c>
      <c r="S572" s="210">
        <f t="shared" si="358"/>
        <v>13868.623858689993</v>
      </c>
      <c r="T572" s="210">
        <f t="shared" si="358"/>
        <v>13868.623858689993</v>
      </c>
      <c r="U572" s="210">
        <f t="shared" si="358"/>
        <v>13868.623858689993</v>
      </c>
      <c r="V572" s="210"/>
    </row>
    <row r="573" spans="1:22">
      <c r="A573" s="257">
        <f>S1_Baseline!A573</f>
        <v>10</v>
      </c>
      <c r="B573" s="223" t="s">
        <v>66</v>
      </c>
      <c r="C573" s="19" t="str">
        <f>DataRequest!$C$3</f>
        <v>Naira</v>
      </c>
      <c r="D573" s="19" t="str">
        <f>DataRequest!$C$4</f>
        <v>Million</v>
      </c>
      <c r="G573" s="210">
        <f>G37</f>
        <v>31849.706285230001</v>
      </c>
      <c r="H573" s="210">
        <f t="shared" si="358"/>
        <v>49673.158806300002</v>
      </c>
      <c r="I573" s="210">
        <f t="shared" si="358"/>
        <v>46331.29808026</v>
      </c>
      <c r="J573" s="210">
        <f t="shared" si="358"/>
        <v>44378.837858979998</v>
      </c>
      <c r="K573" s="210">
        <f t="shared" si="358"/>
        <v>26343.686069210002</v>
      </c>
      <c r="L573" s="210">
        <f t="shared" si="358"/>
        <v>92138.230333</v>
      </c>
      <c r="M573" s="210">
        <f t="shared" si="358"/>
        <v>74580.413679453937</v>
      </c>
      <c r="N573" s="210">
        <f t="shared" si="358"/>
        <v>60368.406083943672</v>
      </c>
      <c r="O573" s="210">
        <f t="shared" si="358"/>
        <v>48864.631788974686</v>
      </c>
      <c r="P573" s="210">
        <f t="shared" si="358"/>
        <v>39553.011165341195</v>
      </c>
      <c r="Q573" s="210">
        <f t="shared" si="358"/>
        <v>32015.808468623098</v>
      </c>
      <c r="R573" s="210">
        <f t="shared" si="358"/>
        <v>25914.891476018332</v>
      </c>
      <c r="S573" s="210">
        <f t="shared" si="358"/>
        <v>20976.562277725618</v>
      </c>
      <c r="T573" s="210">
        <f t="shared" si="358"/>
        <v>16979.278705391946</v>
      </c>
      <c r="U573" s="210">
        <f t="shared" si="358"/>
        <v>13743.715559222455</v>
      </c>
      <c r="V573" s="210"/>
    </row>
    <row r="574" spans="1:22">
      <c r="A574" s="257">
        <f>S1_Baseline!A574</f>
        <v>0</v>
      </c>
      <c r="B574" s="223" t="s">
        <v>67</v>
      </c>
      <c r="C574" s="19" t="str">
        <f>DataRequest!$C$3</f>
        <v>Naira</v>
      </c>
      <c r="D574" s="19" t="str">
        <f>DataRequest!$C$4</f>
        <v>Million</v>
      </c>
      <c r="G574" s="210">
        <f>G38</f>
        <v>2122.9071917734718</v>
      </c>
      <c r="H574" s="210">
        <f t="shared" si="358"/>
        <v>1191.7425277265424</v>
      </c>
      <c r="I574" s="210">
        <f t="shared" si="358"/>
        <v>1616.4229676928835</v>
      </c>
      <c r="J574" s="210">
        <f t="shared" si="358"/>
        <v>2545.1327176223745</v>
      </c>
      <c r="K574" s="210">
        <f t="shared" si="358"/>
        <v>1304.309392015489</v>
      </c>
      <c r="L574" s="210">
        <f t="shared" si="358"/>
        <v>6900.2810587700005</v>
      </c>
      <c r="M574" s="210">
        <f t="shared" ca="1" si="358"/>
        <v>8659.299136829999</v>
      </c>
      <c r="N574" s="210">
        <f t="shared" ca="1" si="358"/>
        <v>5585.6435950366631</v>
      </c>
      <c r="O574" s="210">
        <f t="shared" ca="1" si="358"/>
        <v>5002.9327897466646</v>
      </c>
      <c r="P574" s="210">
        <f t="shared" ca="1" si="358"/>
        <v>6984.1134895466639</v>
      </c>
      <c r="Q574" s="210">
        <f t="shared" ca="1" si="358"/>
        <v>6465.6343115766649</v>
      </c>
      <c r="R574" s="210">
        <f t="shared" ca="1" si="358"/>
        <v>-6834.9692468142075</v>
      </c>
      <c r="S574" s="210">
        <f t="shared" ca="1" si="358"/>
        <v>-5940.0939081698589</v>
      </c>
      <c r="T574" s="210">
        <f t="shared" ca="1" si="358"/>
        <v>-19485.997205386942</v>
      </c>
      <c r="U574" s="210">
        <f t="shared" ca="1" si="358"/>
        <v>-56926.776597280346</v>
      </c>
      <c r="V574" s="210"/>
    </row>
    <row r="575" spans="1:22">
      <c r="A575" s="257">
        <f>S1_Baseline!A575</f>
        <v>0</v>
      </c>
      <c r="B575" s="225" t="s">
        <v>205</v>
      </c>
      <c r="C575" s="239" t="str">
        <f>DataRequest!$C$3</f>
        <v>Naira</v>
      </c>
      <c r="D575" s="239" t="str">
        <f>DataRequest!$C$4</f>
        <v>Million</v>
      </c>
      <c r="E575" s="240"/>
      <c r="F575" s="240"/>
      <c r="G575" s="241">
        <f>G566</f>
        <v>64486.041288510038</v>
      </c>
      <c r="H575" s="241">
        <f t="shared" ref="H575:U575" si="359">H566</f>
        <v>90633.723847477988</v>
      </c>
      <c r="I575" s="241">
        <f t="shared" si="359"/>
        <v>93343.053652776623</v>
      </c>
      <c r="J575" s="241">
        <f t="shared" si="359"/>
        <v>93768.510662400091</v>
      </c>
      <c r="K575" s="241">
        <f t="shared" si="359"/>
        <v>78742.988900956218</v>
      </c>
      <c r="L575" s="241">
        <f t="shared" si="359"/>
        <v>153427.45071132999</v>
      </c>
      <c r="M575" s="241">
        <f t="shared" ca="1" si="359"/>
        <v>140469.73939858095</v>
      </c>
      <c r="N575" s="241">
        <f t="shared" ca="1" si="359"/>
        <v>124327.00050629163</v>
      </c>
      <c r="O575" s="241">
        <f t="shared" ca="1" si="359"/>
        <v>113920.24398882149</v>
      </c>
      <c r="P575" s="241">
        <f t="shared" ca="1" si="359"/>
        <v>105721.6160097059</v>
      </c>
      <c r="Q575" s="241">
        <f t="shared" ca="1" si="359"/>
        <v>94798.261273972865</v>
      </c>
      <c r="R575" s="241">
        <f t="shared" ca="1" si="359"/>
        <v>70177.00003080476</v>
      </c>
      <c r="S575" s="241">
        <f t="shared" ca="1" si="359"/>
        <v>60952.54550348944</v>
      </c>
      <c r="T575" s="241">
        <f t="shared" ca="1" si="359"/>
        <v>35110.579135257081</v>
      </c>
      <c r="U575" s="241">
        <f t="shared" ca="1" si="359"/>
        <v>-15783.197981866251</v>
      </c>
      <c r="V575" s="210"/>
    </row>
    <row r="576" spans="1:22">
      <c r="A576" s="257">
        <f>S1_Baseline!A576</f>
        <v>0</v>
      </c>
      <c r="B576" s="225" t="s">
        <v>206</v>
      </c>
      <c r="C576" s="239" t="str">
        <f>DataRequest!$C$3</f>
        <v>Naira</v>
      </c>
      <c r="D576" s="239" t="str">
        <f>DataRequest!$C$4</f>
        <v>Million</v>
      </c>
      <c r="E576" s="240"/>
      <c r="F576" s="240"/>
      <c r="G576" s="241">
        <f>G566-G569</f>
        <v>57666.48190716347</v>
      </c>
      <c r="H576" s="241">
        <f t="shared" ref="H576:U576" si="360">H566-H569</f>
        <v>82273.162333796543</v>
      </c>
      <c r="I576" s="241">
        <f t="shared" si="360"/>
        <v>82631.359881482887</v>
      </c>
      <c r="J576" s="241">
        <f t="shared" si="360"/>
        <v>83626.991583622366</v>
      </c>
      <c r="K576" s="241">
        <f t="shared" si="360"/>
        <v>63386.422711515494</v>
      </c>
      <c r="L576" s="241">
        <f t="shared" si="360"/>
        <v>151040.77436945998</v>
      </c>
      <c r="M576" s="241">
        <f t="shared" ca="1" si="360"/>
        <v>136823.18122838545</v>
      </c>
      <c r="N576" s="241">
        <f t="shared" ca="1" si="360"/>
        <v>121186.55691668844</v>
      </c>
      <c r="O576" s="241">
        <f t="shared" ca="1" si="360"/>
        <v>110819.94054654488</v>
      </c>
      <c r="P576" s="241">
        <f t="shared" ca="1" si="360"/>
        <v>105283.33132593837</v>
      </c>
      <c r="Q576" s="241">
        <f t="shared" ca="1" si="360"/>
        <v>99098.715997644933</v>
      </c>
      <c r="R576" s="241">
        <f t="shared" ca="1" si="360"/>
        <v>81648.920045679683</v>
      </c>
      <c r="S576" s="241">
        <f t="shared" ca="1" si="360"/>
        <v>79641.426230097626</v>
      </c>
      <c r="T576" s="241">
        <f t="shared" ca="1" si="360"/>
        <v>64222.174588485905</v>
      </c>
      <c r="U576" s="241">
        <f t="shared" ca="1" si="360"/>
        <v>25761.652046103991</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61">L49</f>
        <v>29778.629616999988</v>
      </c>
      <c r="M577" s="210">
        <f t="shared" ca="1" si="361"/>
        <v>20208.093885814626</v>
      </c>
      <c r="N577" s="210">
        <f t="shared" ca="1" si="361"/>
        <v>6695.7047202792855</v>
      </c>
      <c r="O577" s="210">
        <f t="shared" ca="1" si="361"/>
        <v>-12663.60017201048</v>
      </c>
      <c r="P577" s="210">
        <f t="shared" ca="1" si="361"/>
        <v>-28866.808656081186</v>
      </c>
      <c r="Q577" s="210">
        <f t="shared" ca="1" si="361"/>
        <v>-49998.431840243349</v>
      </c>
      <c r="R577" s="210">
        <f t="shared" ca="1" si="361"/>
        <v>-87532.397524297514</v>
      </c>
      <c r="S577" s="210">
        <f t="shared" ca="1" si="361"/>
        <v>-112033.74671037152</v>
      </c>
      <c r="T577" s="210">
        <f t="shared" ca="1" si="361"/>
        <v>-154147.52405243175</v>
      </c>
      <c r="U577" s="210">
        <f t="shared" ca="1" si="361"/>
        <v>-225974.17562063207</v>
      </c>
      <c r="V577" s="210"/>
    </row>
    <row r="578" spans="1:22">
      <c r="A578" s="257">
        <f>S1_Baseline!A578</f>
        <v>0</v>
      </c>
      <c r="B578" s="225" t="s">
        <v>208</v>
      </c>
      <c r="C578" s="239" t="str">
        <f>DataRequest!$C$3</f>
        <v>Naira</v>
      </c>
      <c r="D578" s="239" t="str">
        <f>DataRequest!$C$4</f>
        <v>Million</v>
      </c>
      <c r="E578" s="240"/>
      <c r="F578" s="240"/>
      <c r="G578" s="241">
        <f>G564-G575</f>
        <v>-26407.698026530037</v>
      </c>
      <c r="H578" s="241">
        <f t="shared" ref="H578:U578" si="362">H564-H575</f>
        <v>-37605.237532887986</v>
      </c>
      <c r="I578" s="241">
        <f t="shared" si="362"/>
        <v>-30047.092847146625</v>
      </c>
      <c r="J578" s="241">
        <f t="shared" si="362"/>
        <v>-28664.175825530088</v>
      </c>
      <c r="K578" s="241">
        <f t="shared" si="362"/>
        <v>-16640.728100816217</v>
      </c>
      <c r="L578" s="241">
        <f t="shared" si="362"/>
        <v>-46454.225098329989</v>
      </c>
      <c r="M578" s="241">
        <f t="shared" ca="1" si="362"/>
        <v>-28149.741708814632</v>
      </c>
      <c r="N578" s="241">
        <f t="shared" ca="1" si="362"/>
        <v>-5695.7047202792746</v>
      </c>
      <c r="O578" s="241">
        <f t="shared" ca="1" si="362"/>
        <v>12163.600172010469</v>
      </c>
      <c r="P578" s="241">
        <f t="shared" ca="1" si="362"/>
        <v>29166.808656081179</v>
      </c>
      <c r="Q578" s="241">
        <f t="shared" ca="1" si="362"/>
        <v>50498.431840243342</v>
      </c>
      <c r="R578" s="241">
        <f t="shared" ca="1" si="362"/>
        <v>87432.397524297514</v>
      </c>
      <c r="S578" s="241">
        <f t="shared" ca="1" si="362"/>
        <v>111233.74671037152</v>
      </c>
      <c r="T578" s="241">
        <f t="shared" ca="1" si="362"/>
        <v>154347.52405243175</v>
      </c>
      <c r="U578" s="241">
        <f t="shared" ca="1" si="362"/>
        <v>225724.1756206321</v>
      </c>
      <c r="V578" s="210"/>
    </row>
    <row r="579" spans="1:22">
      <c r="A579" s="257">
        <f>S1_Baseline!A579</f>
        <v>0</v>
      </c>
      <c r="B579" s="225" t="s">
        <v>207</v>
      </c>
      <c r="C579" s="239" t="str">
        <f>DataRequest!$C$3</f>
        <v>Naira</v>
      </c>
      <c r="D579" s="239" t="str">
        <f>DataRequest!$C$4</f>
        <v>Million</v>
      </c>
      <c r="E579" s="240"/>
      <c r="F579" s="240"/>
      <c r="G579" s="241">
        <f>G564-G576</f>
        <v>-19588.13864518347</v>
      </c>
      <c r="H579" s="241">
        <f t="shared" ref="H579:U579" si="363">H564-H576</f>
        <v>-29244.676019206541</v>
      </c>
      <c r="I579" s="241">
        <f t="shared" si="363"/>
        <v>-19335.399075852889</v>
      </c>
      <c r="J579" s="241">
        <f t="shared" si="363"/>
        <v>-18522.656746752364</v>
      </c>
      <c r="K579" s="241">
        <f t="shared" si="363"/>
        <v>-1284.1619113754932</v>
      </c>
      <c r="L579" s="241">
        <f t="shared" si="363"/>
        <v>-44067.548756459975</v>
      </c>
      <c r="M579" s="241">
        <f t="shared" ca="1" si="363"/>
        <v>-24503.183538619138</v>
      </c>
      <c r="N579" s="241">
        <f t="shared" ca="1" si="363"/>
        <v>-2555.2611306760809</v>
      </c>
      <c r="O579" s="241">
        <f t="shared" ca="1" si="363"/>
        <v>15263.903614287075</v>
      </c>
      <c r="P579" s="241">
        <f t="shared" ca="1" si="363"/>
        <v>29605.09333984871</v>
      </c>
      <c r="Q579" s="241">
        <f t="shared" ca="1" si="363"/>
        <v>46197.977116571274</v>
      </c>
      <c r="R579" s="241">
        <f t="shared" ca="1" si="363"/>
        <v>75960.477509422592</v>
      </c>
      <c r="S579" s="241">
        <f t="shared" ca="1" si="363"/>
        <v>92544.865983763331</v>
      </c>
      <c r="T579" s="241">
        <f t="shared" ca="1" si="363"/>
        <v>125235.92859920292</v>
      </c>
      <c r="U579" s="241">
        <f t="shared" ca="1" si="363"/>
        <v>184179.32559266186</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2200500116347865</v>
      </c>
      <c r="H584" s="211">
        <f t="shared" ref="H584:U584" si="364">SUM(H585:H586)</f>
        <v>6.1098651698140074</v>
      </c>
      <c r="I584" s="211">
        <f t="shared" si="364"/>
        <v>6.4706331269956365</v>
      </c>
      <c r="J584" s="211">
        <f t="shared" si="364"/>
        <v>5.9371843563002109</v>
      </c>
      <c r="K584" s="211">
        <f t="shared" si="364"/>
        <v>4.8581663592467876</v>
      </c>
      <c r="L584" s="211">
        <f t="shared" si="364"/>
        <v>4.2288864040579179</v>
      </c>
      <c r="M584" s="211">
        <f t="shared" ca="1" si="364"/>
        <v>3.431097257572171</v>
      </c>
      <c r="N584" s="211">
        <f t="shared" ca="1" si="364"/>
        <v>2.5524592740906358</v>
      </c>
      <c r="O584" s="211">
        <f t="shared" ca="1" si="364"/>
        <v>1.173291385114509</v>
      </c>
      <c r="P584" s="211">
        <f t="shared" ca="1" si="364"/>
        <v>-1.0719983861177949</v>
      </c>
      <c r="Q584" s="211">
        <f t="shared" ca="1" si="364"/>
        <v>-3.1751134925724993</v>
      </c>
      <c r="R584" s="211">
        <f t="shared" ca="1" si="364"/>
        <v>-5.3993507489059542</v>
      </c>
      <c r="S584" s="211">
        <f t="shared" ca="1" si="364"/>
        <v>-7.6397018584791381</v>
      </c>
      <c r="T584" s="211">
        <f t="shared" ca="1" si="364"/>
        <v>-9.8575834240826907</v>
      </c>
      <c r="U584" s="211">
        <f t="shared" ca="1" si="364"/>
        <v>-12.063753470263016</v>
      </c>
      <c r="V584" s="211"/>
    </row>
    <row r="585" spans="1:22">
      <c r="A585" s="257">
        <f>S1_Baseline!A585</f>
        <v>0</v>
      </c>
      <c r="B585" s="228" t="s">
        <v>165</v>
      </c>
      <c r="C585" s="53"/>
      <c r="G585" s="213">
        <f t="shared" ref="G585:U585" si="365">G539/G$550*100</f>
        <v>1.1628035287619123</v>
      </c>
      <c r="H585" s="213">
        <f t="shared" si="365"/>
        <v>1.4102555843984741</v>
      </c>
      <c r="I585" s="213">
        <f t="shared" si="365"/>
        <v>1.1108653448439052</v>
      </c>
      <c r="J585" s="213">
        <f t="shared" si="365"/>
        <v>1.0191747352444784</v>
      </c>
      <c r="K585" s="213">
        <f t="shared" si="365"/>
        <v>1.0948540385383041</v>
      </c>
      <c r="L585" s="213">
        <f t="shared" si="365"/>
        <v>0.93242309184300853</v>
      </c>
      <c r="M585" s="213">
        <f t="shared" ca="1" si="365"/>
        <v>1.1497621467129417</v>
      </c>
      <c r="N585" s="213">
        <f t="shared" ca="1" si="365"/>
        <v>0.98835461168831784</v>
      </c>
      <c r="O585" s="213">
        <f t="shared" ca="1" si="365"/>
        <v>0.86829407339925746</v>
      </c>
      <c r="P585" s="213">
        <f t="shared" ca="1" si="365"/>
        <v>1.0221127142908197</v>
      </c>
      <c r="Q585" s="213">
        <f t="shared" ca="1" si="365"/>
        <v>1.3034050511764037</v>
      </c>
      <c r="R585" s="213">
        <f t="shared" ca="1" si="365"/>
        <v>1.2465758066603327</v>
      </c>
      <c r="S585" s="213">
        <f t="shared" ca="1" si="365"/>
        <v>1.0978082004816219</v>
      </c>
      <c r="T585" s="213">
        <f t="shared" ca="1" si="365"/>
        <v>1.0560284322095448</v>
      </c>
      <c r="U585" s="213">
        <f t="shared" ca="1" si="365"/>
        <v>1.0679992005666366</v>
      </c>
      <c r="V585" s="213"/>
    </row>
    <row r="586" spans="1:22">
      <c r="A586" s="257">
        <f>S1_Baseline!A586</f>
        <v>0</v>
      </c>
      <c r="B586" s="228" t="s">
        <v>20</v>
      </c>
      <c r="C586" s="53"/>
      <c r="G586" s="213">
        <f t="shared" ref="G586:U586" si="366">G540/G$550*100</f>
        <v>2.0572464828728743</v>
      </c>
      <c r="H586" s="213">
        <f t="shared" si="366"/>
        <v>4.6996095854155335</v>
      </c>
      <c r="I586" s="213">
        <f t="shared" si="366"/>
        <v>5.3597677821517316</v>
      </c>
      <c r="J586" s="213">
        <f t="shared" si="366"/>
        <v>4.9180096210557327</v>
      </c>
      <c r="K586" s="213">
        <f t="shared" si="366"/>
        <v>3.7633123207084838</v>
      </c>
      <c r="L586" s="213">
        <f t="shared" si="366"/>
        <v>3.2964633122149092</v>
      </c>
      <c r="M586" s="213">
        <f t="shared" ca="1" si="366"/>
        <v>2.2813351108592292</v>
      </c>
      <c r="N586" s="213">
        <f t="shared" ca="1" si="366"/>
        <v>1.5641046624023178</v>
      </c>
      <c r="O586" s="213">
        <f t="shared" ca="1" si="366"/>
        <v>0.30499731171525157</v>
      </c>
      <c r="P586" s="213">
        <f t="shared" ca="1" si="366"/>
        <v>-2.0941111004086146</v>
      </c>
      <c r="Q586" s="213">
        <f t="shared" ca="1" si="366"/>
        <v>-4.478518543748903</v>
      </c>
      <c r="R586" s="213">
        <f t="shared" ca="1" si="366"/>
        <v>-6.6459265555662865</v>
      </c>
      <c r="S586" s="213">
        <f t="shared" ca="1" si="366"/>
        <v>-8.7375100589607602</v>
      </c>
      <c r="T586" s="213">
        <f t="shared" ca="1" si="366"/>
        <v>-10.913611856292235</v>
      </c>
      <c r="U586" s="213">
        <f t="shared" ca="1" si="366"/>
        <v>-13.131752670829652</v>
      </c>
      <c r="V586" s="213"/>
    </row>
    <row r="587" spans="1:22">
      <c r="A587" s="257">
        <f>S1_Baseline!A587</f>
        <v>0</v>
      </c>
      <c r="B587" s="52" t="s">
        <v>21</v>
      </c>
      <c r="C587" s="52"/>
      <c r="G587" s="211">
        <f>SUM(G588:G589)</f>
        <v>84.88659604464948</v>
      </c>
      <c r="H587" s="211">
        <f t="shared" ref="H587:U587" si="367">SUM(H588:H589)</f>
        <v>119.46826841622264</v>
      </c>
      <c r="I587" s="211">
        <f t="shared" si="367"/>
        <v>128.63447927006246</v>
      </c>
      <c r="J587" s="211">
        <f t="shared" si="367"/>
        <v>128.43937587700287</v>
      </c>
      <c r="K587" s="211">
        <f t="shared" si="367"/>
        <v>118.09287458456693</v>
      </c>
      <c r="L587" s="211">
        <f t="shared" si="367"/>
        <v>71.178863351828042</v>
      </c>
      <c r="M587" s="211">
        <f t="shared" ca="1" si="367"/>
        <v>62.337911306294998</v>
      </c>
      <c r="N587" s="211">
        <f t="shared" ca="1" si="367"/>
        <v>49.763627930923903</v>
      </c>
      <c r="O587" s="211">
        <f t="shared" ca="1" si="367"/>
        <v>24.393555768587227</v>
      </c>
      <c r="P587" s="211">
        <f t="shared" ca="1" si="367"/>
        <v>-23.611539380397442</v>
      </c>
      <c r="Q587" s="211">
        <f t="shared" ca="1" si="367"/>
        <v>-73.584197871931849</v>
      </c>
      <c r="R587" s="211">
        <f t="shared" ca="1" si="367"/>
        <v>-130.74245979895517</v>
      </c>
      <c r="S587" s="211">
        <f t="shared" ca="1" si="367"/>
        <v>-191.91602472288073</v>
      </c>
      <c r="T587" s="211">
        <f t="shared" ca="1" si="367"/>
        <v>-255.07439335758949</v>
      </c>
      <c r="U587" s="211">
        <f t="shared" ca="1" si="367"/>
        <v>-319.27948017720951</v>
      </c>
      <c r="V587" s="211"/>
    </row>
    <row r="588" spans="1:22">
      <c r="A588" s="257">
        <f>S1_Baseline!A588</f>
        <v>0</v>
      </c>
      <c r="B588" s="228" t="s">
        <v>30</v>
      </c>
      <c r="C588" s="53"/>
      <c r="G588" s="213">
        <f t="shared" ref="G588:U588" si="368">G539/G$564*100</f>
        <v>30.653695771387458</v>
      </c>
      <c r="H588" s="213">
        <f t="shared" si="368"/>
        <v>27.57520632775643</v>
      </c>
      <c r="I588" s="213">
        <f t="shared" si="368"/>
        <v>22.083709950575056</v>
      </c>
      <c r="J588" s="213">
        <f t="shared" si="368"/>
        <v>22.047852828673633</v>
      </c>
      <c r="K588" s="213">
        <f t="shared" si="368"/>
        <v>26.613839687769854</v>
      </c>
      <c r="L588" s="213">
        <f t="shared" si="368"/>
        <v>15.69415905253376</v>
      </c>
      <c r="M588" s="213">
        <f t="shared" ca="1" si="368"/>
        <v>20.889460526642939</v>
      </c>
      <c r="N588" s="213">
        <f t="shared" ca="1" si="368"/>
        <v>19.269303004802314</v>
      </c>
      <c r="O588" s="213">
        <f t="shared" ca="1" si="368"/>
        <v>18.05244645253352</v>
      </c>
      <c r="P588" s="213">
        <f t="shared" ca="1" si="368"/>
        <v>22.512771397055747</v>
      </c>
      <c r="Q588" s="213">
        <f t="shared" ca="1" si="368"/>
        <v>30.206799038018943</v>
      </c>
      <c r="R588" s="213">
        <f t="shared" ca="1" si="368"/>
        <v>30.185182416916085</v>
      </c>
      <c r="S588" s="213">
        <f t="shared" ca="1" si="368"/>
        <v>27.577906788440348</v>
      </c>
      <c r="T588" s="213">
        <f t="shared" ca="1" si="368"/>
        <v>27.325745076236284</v>
      </c>
      <c r="U588" s="213">
        <f t="shared" ca="1" si="368"/>
        <v>28.265682851288965</v>
      </c>
      <c r="V588" s="213"/>
    </row>
    <row r="589" spans="1:22">
      <c r="A589" s="257">
        <f>S1_Baseline!A589</f>
        <v>0</v>
      </c>
      <c r="B589" s="228" t="s">
        <v>31</v>
      </c>
      <c r="C589" s="53"/>
      <c r="G589" s="213">
        <f t="shared" ref="G589:U589" si="369">G540/G$564*100</f>
        <v>54.232900273262018</v>
      </c>
      <c r="H589" s="213">
        <f t="shared" si="369"/>
        <v>91.893062088466209</v>
      </c>
      <c r="I589" s="213">
        <f t="shared" si="369"/>
        <v>106.55076931948742</v>
      </c>
      <c r="J589" s="213">
        <f t="shared" si="369"/>
        <v>106.39152304832923</v>
      </c>
      <c r="K589" s="213">
        <f t="shared" si="369"/>
        <v>91.479034896797074</v>
      </c>
      <c r="L589" s="213">
        <f t="shared" si="369"/>
        <v>55.484704299294286</v>
      </c>
      <c r="M589" s="213">
        <f t="shared" ca="1" si="369"/>
        <v>41.448450779652056</v>
      </c>
      <c r="N589" s="213">
        <f t="shared" ca="1" si="369"/>
        <v>30.494324926121593</v>
      </c>
      <c r="O589" s="213">
        <f t="shared" ca="1" si="369"/>
        <v>6.3411093160537071</v>
      </c>
      <c r="P589" s="213">
        <f t="shared" ca="1" si="369"/>
        <v>-46.124310777453189</v>
      </c>
      <c r="Q589" s="213">
        <f t="shared" ca="1" si="369"/>
        <v>-103.79099690995079</v>
      </c>
      <c r="R589" s="213">
        <f t="shared" ca="1" si="369"/>
        <v>-160.92764221587126</v>
      </c>
      <c r="S589" s="213">
        <f t="shared" ca="1" si="369"/>
        <v>-219.49393151132108</v>
      </c>
      <c r="T589" s="213">
        <f t="shared" ca="1" si="369"/>
        <v>-282.40013843382576</v>
      </c>
      <c r="U589" s="213">
        <f t="shared" ca="1" si="369"/>
        <v>-347.54516302849845</v>
      </c>
      <c r="V589" s="213"/>
    </row>
    <row r="590" spans="1:22">
      <c r="A590" s="257">
        <f>S1_Baseline!A590</f>
        <v>0</v>
      </c>
      <c r="B590" s="54" t="s">
        <v>22</v>
      </c>
      <c r="C590" s="54"/>
      <c r="G590" s="215">
        <f>SUM(G591:G592)</f>
        <v>22.966050440578439</v>
      </c>
      <c r="H590" s="215">
        <f t="shared" ref="H590:U590" si="370">SUM(H591:H592)</f>
        <v>17.658147178654815</v>
      </c>
      <c r="I590" s="215">
        <f t="shared" si="370"/>
        <v>19.262301395984348</v>
      </c>
      <c r="J590" s="215">
        <f t="shared" si="370"/>
        <v>19.298941226289376</v>
      </c>
      <c r="K590" s="215">
        <f t="shared" si="370"/>
        <v>26.748884661678151</v>
      </c>
      <c r="L590" s="215">
        <f t="shared" si="370"/>
        <v>8.6815718114714819</v>
      </c>
      <c r="M590" s="215">
        <f t="shared" ca="1" si="370"/>
        <v>10.956069765078617</v>
      </c>
      <c r="N590" s="215">
        <f t="shared" ca="1" si="370"/>
        <v>7.3556367456189768</v>
      </c>
      <c r="O590" s="215">
        <f t="shared" ca="1" si="370"/>
        <v>6.4268632400570027</v>
      </c>
      <c r="P590" s="215">
        <f t="shared" ca="1" si="370"/>
        <v>5.502620548579066</v>
      </c>
      <c r="Q590" s="215">
        <f t="shared" ca="1" si="370"/>
        <v>1.49017815994103</v>
      </c>
      <c r="R590" s="215">
        <f t="shared" ca="1" si="370"/>
        <v>-11.61535387208672</v>
      </c>
      <c r="S590" s="215">
        <f t="shared" ca="1" si="370"/>
        <v>-14.303679066500864</v>
      </c>
      <c r="T590" s="215">
        <f t="shared" ca="1" si="370"/>
        <v>-25.650838808658399</v>
      </c>
      <c r="U590" s="215">
        <f t="shared" ca="1" si="370"/>
        <v>-46.904433680729746</v>
      </c>
      <c r="V590" s="215"/>
    </row>
    <row r="591" spans="1:22">
      <c r="A591" s="257">
        <f>S1_Baseline!A591</f>
        <v>0</v>
      </c>
      <c r="B591" s="228" t="s">
        <v>23</v>
      </c>
      <c r="C591" s="53"/>
      <c r="G591" s="213">
        <f t="shared" ref="G591:U591" si="371">G542/G$564*100</f>
        <v>0.81471410294439972</v>
      </c>
      <c r="H591" s="213">
        <f t="shared" si="371"/>
        <v>0.80052211282208974</v>
      </c>
      <c r="I591" s="213">
        <f t="shared" si="371"/>
        <v>0.75629445607846113</v>
      </c>
      <c r="J591" s="213">
        <f t="shared" si="371"/>
        <v>0.81626770464019049</v>
      </c>
      <c r="K591" s="213">
        <f t="shared" si="371"/>
        <v>1.1443409946074121</v>
      </c>
      <c r="L591" s="213">
        <f t="shared" si="371"/>
        <v>0.60143291408968569</v>
      </c>
      <c r="M591" s="213">
        <f t="shared" ca="1" si="371"/>
        <v>0.64400290967277618</v>
      </c>
      <c r="N591" s="213">
        <f t="shared" ca="1" si="371"/>
        <v>0.74938529816926314</v>
      </c>
      <c r="O591" s="213">
        <f t="shared" ca="1" si="371"/>
        <v>0.74204796568116904</v>
      </c>
      <c r="P591" s="213">
        <f t="shared" ca="1" si="371"/>
        <v>0.69041491147629963</v>
      </c>
      <c r="Q591" s="213">
        <f t="shared" ca="1" si="371"/>
        <v>0.72650604853206691</v>
      </c>
      <c r="R591" s="213">
        <f t="shared" ca="1" si="371"/>
        <v>0.8802203438861308</v>
      </c>
      <c r="S591" s="213">
        <f t="shared" ca="1" si="371"/>
        <v>0.86831209788975938</v>
      </c>
      <c r="T591" s="213">
        <f t="shared" ca="1" si="371"/>
        <v>0.80500143678702152</v>
      </c>
      <c r="U591" s="213">
        <f t="shared" ca="1" si="371"/>
        <v>0.92516846428471677</v>
      </c>
      <c r="V591" s="213"/>
    </row>
    <row r="592" spans="1:22">
      <c r="A592" s="257">
        <f>S1_Baseline!A592</f>
        <v>0</v>
      </c>
      <c r="B592" s="228" t="s">
        <v>24</v>
      </c>
      <c r="C592" s="53"/>
      <c r="G592" s="213">
        <f t="shared" ref="G592:U592" si="372">G543/G$564*100</f>
        <v>22.151336337634039</v>
      </c>
      <c r="H592" s="213">
        <f t="shared" si="372"/>
        <v>16.857625065832725</v>
      </c>
      <c r="I592" s="213">
        <f t="shared" si="372"/>
        <v>18.506006939905888</v>
      </c>
      <c r="J592" s="213">
        <f t="shared" si="372"/>
        <v>18.482673521649186</v>
      </c>
      <c r="K592" s="213">
        <f t="shared" si="372"/>
        <v>25.60454366707074</v>
      </c>
      <c r="L592" s="213">
        <f t="shared" si="372"/>
        <v>8.0801388973817954</v>
      </c>
      <c r="M592" s="213">
        <f t="shared" ca="1" si="372"/>
        <v>10.31206685540584</v>
      </c>
      <c r="N592" s="213">
        <f t="shared" ca="1" si="372"/>
        <v>6.606251447449714</v>
      </c>
      <c r="O592" s="213">
        <f t="shared" ca="1" si="372"/>
        <v>5.6848152743758336</v>
      </c>
      <c r="P592" s="213">
        <f t="shared" ca="1" si="372"/>
        <v>4.8122056371027666</v>
      </c>
      <c r="Q592" s="213">
        <f t="shared" ca="1" si="372"/>
        <v>0.76367211140896296</v>
      </c>
      <c r="R592" s="213">
        <f t="shared" ca="1" si="372"/>
        <v>-12.495574215972852</v>
      </c>
      <c r="S592" s="213">
        <f t="shared" ca="1" si="372"/>
        <v>-15.171991164390624</v>
      </c>
      <c r="T592" s="213">
        <f t="shared" ca="1" si="372"/>
        <v>-26.455840245445422</v>
      </c>
      <c r="U592" s="213">
        <f t="shared" ca="1" si="372"/>
        <v>-47.829602145014462</v>
      </c>
      <c r="V592" s="213"/>
    </row>
    <row r="593" spans="1:22">
      <c r="A593" s="257">
        <f>S1_Baseline!A593</f>
        <v>0</v>
      </c>
      <c r="B593" s="54" t="s">
        <v>210</v>
      </c>
      <c r="C593" s="54"/>
      <c r="D593" s="246"/>
      <c r="E593" s="28"/>
      <c r="F593" s="28"/>
      <c r="G593" s="211">
        <f t="shared" ref="G593:U593" si="373">G541/G$565*100</f>
        <v>25.024585132727434</v>
      </c>
      <c r="H593" s="211">
        <f t="shared" si="373"/>
        <v>19.265988025519267</v>
      </c>
      <c r="I593" s="211">
        <f t="shared" si="373"/>
        <v>20.872151781875193</v>
      </c>
      <c r="J593" s="211">
        <f t="shared" si="373"/>
        <v>21.761517425453665</v>
      </c>
      <c r="K593" s="211">
        <f t="shared" si="373"/>
        <v>30.690725554676145</v>
      </c>
      <c r="L593" s="211">
        <f t="shared" si="373"/>
        <v>14.461690438291042</v>
      </c>
      <c r="M593" s="211">
        <f t="shared" ca="1" si="373"/>
        <v>18.389669690316964</v>
      </c>
      <c r="N593" s="211">
        <f t="shared" ca="1" si="373"/>
        <v>12.464596336342765</v>
      </c>
      <c r="O593" s="211">
        <f t="shared" ca="1" si="373"/>
        <v>11.018964171777386</v>
      </c>
      <c r="P593" s="211">
        <f t="shared" ca="1" si="373"/>
        <v>9.5683460809908922</v>
      </c>
      <c r="Q593" s="211">
        <f t="shared" ca="1" si="373"/>
        <v>2.6348607442679746</v>
      </c>
      <c r="R593" s="211">
        <f t="shared" ca="1" si="373"/>
        <v>-20.941088493378224</v>
      </c>
      <c r="S593" s="211">
        <f t="shared" ca="1" si="373"/>
        <v>-26.369768905521784</v>
      </c>
      <c r="T593" s="211">
        <f t="shared" ca="1" si="373"/>
        <v>-48.498035372444498</v>
      </c>
      <c r="U593" s="211">
        <f t="shared" ca="1" si="373"/>
        <v>-91.217540133627722</v>
      </c>
      <c r="V593" s="213"/>
    </row>
    <row r="594" spans="1:22">
      <c r="A594" s="257">
        <f>S1_Baseline!A594</f>
        <v>0</v>
      </c>
      <c r="B594" s="228" t="s">
        <v>211</v>
      </c>
      <c r="C594" s="53"/>
      <c r="G594" s="213">
        <f t="shared" ref="G594:U594" si="374">G542/G$565*100</f>
        <v>0.88774003526277578</v>
      </c>
      <c r="H594" s="213">
        <f t="shared" si="374"/>
        <v>0.87341266803104467</v>
      </c>
      <c r="I594" s="213">
        <f t="shared" si="374"/>
        <v>0.81950190449990645</v>
      </c>
      <c r="J594" s="213">
        <f t="shared" si="374"/>
        <v>0.92042478756115265</v>
      </c>
      <c r="K594" s="213">
        <f t="shared" si="374"/>
        <v>1.3129764418468224</v>
      </c>
      <c r="L594" s="213">
        <f t="shared" si="374"/>
        <v>1.0018619682983541</v>
      </c>
      <c r="M594" s="213">
        <f t="shared" ca="1" si="374"/>
        <v>1.0809533931806252</v>
      </c>
      <c r="N594" s="213">
        <f t="shared" ca="1" si="374"/>
        <v>1.2698812577487744</v>
      </c>
      <c r="O594" s="213">
        <f t="shared" ca="1" si="374"/>
        <v>1.2722536083572513</v>
      </c>
      <c r="P594" s="213">
        <f t="shared" ca="1" si="374"/>
        <v>1.2005423150952719</v>
      </c>
      <c r="Q594" s="213">
        <f t="shared" ca="1" si="374"/>
        <v>1.2845727572776524</v>
      </c>
      <c r="R594" s="213">
        <f t="shared" ca="1" si="374"/>
        <v>1.5869316008776744</v>
      </c>
      <c r="S594" s="213">
        <f t="shared" ca="1" si="374"/>
        <v>1.6007902059860146</v>
      </c>
      <c r="T594" s="213">
        <f t="shared" ca="1" si="374"/>
        <v>1.5220160419466433</v>
      </c>
      <c r="U594" s="213">
        <f t="shared" ca="1" si="374"/>
        <v>1.7992241862612957</v>
      </c>
      <c r="V594" s="213"/>
    </row>
    <row r="595" spans="1:22">
      <c r="A595" s="257">
        <f>S1_Baseline!A595</f>
        <v>0</v>
      </c>
      <c r="B595" s="228" t="s">
        <v>212</v>
      </c>
      <c r="C595" s="53"/>
      <c r="G595" s="213">
        <f t="shared" ref="G595:U595" si="375">G543/G$565*100</f>
        <v>24.136845097464654</v>
      </c>
      <c r="H595" s="213">
        <f t="shared" si="375"/>
        <v>18.392575357488223</v>
      </c>
      <c r="I595" s="213">
        <f t="shared" si="375"/>
        <v>20.052649877375288</v>
      </c>
      <c r="J595" s="213">
        <f t="shared" si="375"/>
        <v>20.841092637892512</v>
      </c>
      <c r="K595" s="213">
        <f t="shared" si="375"/>
        <v>29.377749112829328</v>
      </c>
      <c r="L595" s="213">
        <f t="shared" si="375"/>
        <v>13.459828469992688</v>
      </c>
      <c r="M595" s="213">
        <f t="shared" ca="1" si="375"/>
        <v>17.308716297136339</v>
      </c>
      <c r="N595" s="213">
        <f t="shared" ca="1" si="375"/>
        <v>11.194715078593989</v>
      </c>
      <c r="O595" s="213">
        <f t="shared" ca="1" si="375"/>
        <v>9.7467105634201339</v>
      </c>
      <c r="P595" s="213">
        <f t="shared" ca="1" si="375"/>
        <v>8.3678037658956228</v>
      </c>
      <c r="Q595" s="213">
        <f t="shared" ca="1" si="375"/>
        <v>1.3502879869903224</v>
      </c>
      <c r="R595" s="213">
        <f t="shared" ca="1" si="375"/>
        <v>-22.528020094255901</v>
      </c>
      <c r="S595" s="213">
        <f t="shared" ca="1" si="375"/>
        <v>-27.970559111507793</v>
      </c>
      <c r="T595" s="213">
        <f t="shared" ca="1" si="375"/>
        <v>-50.020051414391141</v>
      </c>
      <c r="U595" s="213">
        <f t="shared" ca="1" si="375"/>
        <v>-93.01676431988902</v>
      </c>
      <c r="V595" s="213"/>
    </row>
    <row r="596" spans="1:22">
      <c r="A596" s="257">
        <f>S1_Baseline!A596</f>
        <v>0</v>
      </c>
      <c r="B596" s="54" t="s">
        <v>25</v>
      </c>
      <c r="C596" s="54"/>
      <c r="D596" s="246"/>
      <c r="E596" s="28"/>
      <c r="F596" s="28"/>
      <c r="G596" s="211">
        <f>G541/G$558*100</f>
        <v>279.1868830798266</v>
      </c>
      <c r="H596" s="211">
        <f t="shared" ref="H596:U596" si="376">H541/H$558*100</f>
        <v>211.58913381275806</v>
      </c>
      <c r="I596" s="211">
        <f t="shared" si="376"/>
        <v>249.74102061213097</v>
      </c>
      <c r="J596" s="211">
        <f t="shared" si="376"/>
        <v>170.54263983028315</v>
      </c>
      <c r="K596" s="211">
        <f t="shared" si="376"/>
        <v>208.26377835379256</v>
      </c>
      <c r="L596" s="211">
        <f t="shared" si="376"/>
        <v>76.117668052978701</v>
      </c>
      <c r="M596" s="211">
        <f t="shared" ca="1" si="376"/>
        <v>82.878989695503734</v>
      </c>
      <c r="N596" s="211">
        <f t="shared" ca="1" si="376"/>
        <v>48.291719943797986</v>
      </c>
      <c r="O596" s="211">
        <f t="shared" ca="1" si="376"/>
        <v>36.849549064739662</v>
      </c>
      <c r="P596" s="211">
        <f t="shared" ca="1" si="376"/>
        <v>27.735658292690729</v>
      </c>
      <c r="Q596" s="211">
        <f t="shared" ca="1" si="376"/>
        <v>6.6482708782353672</v>
      </c>
      <c r="R596" s="211">
        <f t="shared" ca="1" si="376"/>
        <v>-46.190204878172644</v>
      </c>
      <c r="S596" s="211">
        <f t="shared" ca="1" si="376"/>
        <v>-51.062516906385589</v>
      </c>
      <c r="T596" s="211">
        <f t="shared" ca="1" si="376"/>
        <v>-82.792537762787944</v>
      </c>
      <c r="U596" s="211">
        <f t="shared" ca="1" si="376"/>
        <v>-137.8504227904364</v>
      </c>
      <c r="V596" s="213"/>
    </row>
    <row r="597" spans="1:22">
      <c r="A597" s="257">
        <f>S1_Baseline!A597</f>
        <v>0</v>
      </c>
      <c r="B597" s="228" t="s">
        <v>38</v>
      </c>
      <c r="C597" s="53"/>
      <c r="G597" s="213">
        <f>G542/G$558*100</f>
        <v>9.9040752170574358</v>
      </c>
      <c r="H597" s="213">
        <f t="shared" ref="H597:U597" si="377">H542/H$558*100</f>
        <v>9.5922736817333689</v>
      </c>
      <c r="I597" s="213">
        <f t="shared" si="377"/>
        <v>9.8055650496522215</v>
      </c>
      <c r="J597" s="213">
        <f t="shared" si="377"/>
        <v>7.213268724188433</v>
      </c>
      <c r="K597" s="213">
        <f t="shared" si="377"/>
        <v>8.9097090318503316</v>
      </c>
      <c r="L597" s="213">
        <f t="shared" si="377"/>
        <v>5.2732007411748789</v>
      </c>
      <c r="M597" s="213">
        <f t="shared" ca="1" si="377"/>
        <v>4.8716658125680929</v>
      </c>
      <c r="N597" s="213">
        <f t="shared" ca="1" si="377"/>
        <v>4.9199146451520823</v>
      </c>
      <c r="O597" s="213">
        <f t="shared" ca="1" si="377"/>
        <v>4.2546623287904231</v>
      </c>
      <c r="P597" s="213">
        <f t="shared" ca="1" si="377"/>
        <v>3.4799986471590918</v>
      </c>
      <c r="Q597" s="213">
        <f t="shared" ca="1" si="377"/>
        <v>3.2412292269192338</v>
      </c>
      <c r="R597" s="213">
        <f t="shared" ca="1" si="377"/>
        <v>3.5003288293903485</v>
      </c>
      <c r="S597" s="213">
        <f t="shared" ca="1" si="377"/>
        <v>3.099776006744642</v>
      </c>
      <c r="T597" s="213">
        <f t="shared" ca="1" si="377"/>
        <v>2.5982819646346638</v>
      </c>
      <c r="U597" s="213">
        <f t="shared" ca="1" si="377"/>
        <v>2.7190364310149104</v>
      </c>
      <c r="V597" s="213"/>
    </row>
    <row r="598" spans="1:22">
      <c r="A598" s="257">
        <f>S1_Baseline!A598</f>
        <v>0</v>
      </c>
      <c r="B598" s="228" t="s">
        <v>37</v>
      </c>
      <c r="C598" s="53"/>
      <c r="G598" s="213">
        <f>G543/G$558*100</f>
        <v>269.28280786276912</v>
      </c>
      <c r="H598" s="213">
        <f t="shared" ref="H598:U598" si="378">H543/H$558*100</f>
        <v>201.99686013102465</v>
      </c>
      <c r="I598" s="213">
        <f t="shared" si="378"/>
        <v>239.93545556247878</v>
      </c>
      <c r="J598" s="213">
        <f t="shared" si="378"/>
        <v>163.3293711060947</v>
      </c>
      <c r="K598" s="213">
        <f t="shared" si="378"/>
        <v>199.35406932194223</v>
      </c>
      <c r="L598" s="213">
        <f t="shared" si="378"/>
        <v>70.844467311803825</v>
      </c>
      <c r="M598" s="213">
        <f t="shared" ca="1" si="378"/>
        <v>78.007323882935637</v>
      </c>
      <c r="N598" s="213">
        <f t="shared" ca="1" si="378"/>
        <v>43.371805298645896</v>
      </c>
      <c r="O598" s="213">
        <f t="shared" ca="1" si="378"/>
        <v>32.594886735949238</v>
      </c>
      <c r="P598" s="213">
        <f t="shared" ca="1" si="378"/>
        <v>24.255659645531644</v>
      </c>
      <c r="Q598" s="213">
        <f t="shared" ca="1" si="378"/>
        <v>3.407041651316133</v>
      </c>
      <c r="R598" s="213">
        <f t="shared" ca="1" si="378"/>
        <v>-49.690533707562992</v>
      </c>
      <c r="S598" s="213">
        <f t="shared" ca="1" si="378"/>
        <v>-54.16229291313023</v>
      </c>
      <c r="T598" s="213">
        <f t="shared" ca="1" si="378"/>
        <v>-85.390819727422624</v>
      </c>
      <c r="U598" s="213">
        <f t="shared" ca="1" si="378"/>
        <v>-140.5694592214513</v>
      </c>
      <c r="V598" s="213"/>
    </row>
    <row r="599" spans="1:22">
      <c r="A599" s="257">
        <f>S1_Baseline!A599</f>
        <v>0</v>
      </c>
      <c r="B599" s="54" t="s">
        <v>23</v>
      </c>
      <c r="C599" s="54"/>
      <c r="G599" s="215">
        <f>G591</f>
        <v>0.81471410294439972</v>
      </c>
      <c r="H599" s="215">
        <f t="shared" ref="H599:U599" si="379">H591</f>
        <v>0.80052211282208974</v>
      </c>
      <c r="I599" s="215">
        <f t="shared" si="379"/>
        <v>0.75629445607846113</v>
      </c>
      <c r="J599" s="215">
        <f t="shared" si="379"/>
        <v>0.81626770464019049</v>
      </c>
      <c r="K599" s="215">
        <f t="shared" si="379"/>
        <v>1.1443409946074121</v>
      </c>
      <c r="L599" s="215">
        <f t="shared" si="379"/>
        <v>0.60143291408968569</v>
      </c>
      <c r="M599" s="215">
        <f t="shared" ca="1" si="379"/>
        <v>0.64400290967277618</v>
      </c>
      <c r="N599" s="215">
        <f t="shared" ca="1" si="379"/>
        <v>0.74938529816926314</v>
      </c>
      <c r="O599" s="215">
        <f t="shared" ca="1" si="379"/>
        <v>0.74204796568116904</v>
      </c>
      <c r="P599" s="215">
        <f t="shared" ca="1" si="379"/>
        <v>0.69041491147629963</v>
      </c>
      <c r="Q599" s="215">
        <f t="shared" ca="1" si="379"/>
        <v>0.72650604853206691</v>
      </c>
      <c r="R599" s="215">
        <f t="shared" ca="1" si="379"/>
        <v>0.8802203438861308</v>
      </c>
      <c r="S599" s="215">
        <f t="shared" ca="1" si="379"/>
        <v>0.86831209788975938</v>
      </c>
      <c r="T599" s="215">
        <f t="shared" ca="1" si="379"/>
        <v>0.80500143678702152</v>
      </c>
      <c r="U599" s="215">
        <f t="shared" ca="1" si="379"/>
        <v>0.92516846428471677</v>
      </c>
      <c r="V599" s="215"/>
    </row>
    <row r="600" spans="1:22">
      <c r="A600" s="257">
        <f>S1_Baseline!A600</f>
        <v>0</v>
      </c>
      <c r="B600" s="228" t="s">
        <v>211</v>
      </c>
      <c r="C600" s="53"/>
      <c r="G600" s="213">
        <f t="shared" ref="G600:U600" si="380">G542/G$565*100</f>
        <v>0.88774003526277578</v>
      </c>
      <c r="H600" s="213">
        <f t="shared" si="380"/>
        <v>0.87341266803104467</v>
      </c>
      <c r="I600" s="213">
        <f t="shared" si="380"/>
        <v>0.81950190449990645</v>
      </c>
      <c r="J600" s="213">
        <f t="shared" si="380"/>
        <v>0.92042478756115265</v>
      </c>
      <c r="K600" s="213">
        <f t="shared" si="380"/>
        <v>1.3129764418468224</v>
      </c>
      <c r="L600" s="213">
        <f t="shared" si="380"/>
        <v>1.0018619682983541</v>
      </c>
      <c r="M600" s="213">
        <f t="shared" ca="1" si="380"/>
        <v>1.0809533931806252</v>
      </c>
      <c r="N600" s="213">
        <f t="shared" ca="1" si="380"/>
        <v>1.2698812577487744</v>
      </c>
      <c r="O600" s="213">
        <f t="shared" ca="1" si="380"/>
        <v>1.2722536083572513</v>
      </c>
      <c r="P600" s="213">
        <f t="shared" ca="1" si="380"/>
        <v>1.2005423150952719</v>
      </c>
      <c r="Q600" s="213">
        <f t="shared" ca="1" si="380"/>
        <v>1.2845727572776524</v>
      </c>
      <c r="R600" s="213">
        <f t="shared" ca="1" si="380"/>
        <v>1.5869316008776744</v>
      </c>
      <c r="S600" s="213">
        <f t="shared" ca="1" si="380"/>
        <v>1.6007902059860146</v>
      </c>
      <c r="T600" s="213">
        <f t="shared" ca="1" si="380"/>
        <v>1.5220160419466433</v>
      </c>
      <c r="U600" s="213">
        <f t="shared" ca="1" si="380"/>
        <v>1.7992241862612957</v>
      </c>
      <c r="V600" s="213"/>
    </row>
    <row r="601" spans="1:22">
      <c r="A601" s="257">
        <f>S1_Baseline!A601</f>
        <v>0</v>
      </c>
      <c r="B601" s="228" t="s">
        <v>38</v>
      </c>
      <c r="C601" s="53"/>
      <c r="G601" s="213">
        <f>G542/G$558*100</f>
        <v>9.9040752170574358</v>
      </c>
      <c r="H601" s="213">
        <f t="shared" ref="H601:U601" si="381">H542/H$558*100</f>
        <v>9.5922736817333689</v>
      </c>
      <c r="I601" s="213">
        <f t="shared" si="381"/>
        <v>9.8055650496522215</v>
      </c>
      <c r="J601" s="213">
        <f t="shared" si="381"/>
        <v>7.213268724188433</v>
      </c>
      <c r="K601" s="213">
        <f t="shared" si="381"/>
        <v>8.9097090318503316</v>
      </c>
      <c r="L601" s="213">
        <f t="shared" si="381"/>
        <v>5.2732007411748789</v>
      </c>
      <c r="M601" s="213">
        <f t="shared" ca="1" si="381"/>
        <v>4.8716658125680929</v>
      </c>
      <c r="N601" s="213">
        <f t="shared" ca="1" si="381"/>
        <v>4.9199146451520823</v>
      </c>
      <c r="O601" s="213">
        <f t="shared" ca="1" si="381"/>
        <v>4.2546623287904231</v>
      </c>
      <c r="P601" s="213">
        <f t="shared" ca="1" si="381"/>
        <v>3.4799986471590918</v>
      </c>
      <c r="Q601" s="213">
        <f t="shared" ca="1" si="381"/>
        <v>3.2412292269192338</v>
      </c>
      <c r="R601" s="213">
        <f t="shared" ca="1" si="381"/>
        <v>3.5003288293903485</v>
      </c>
      <c r="S601" s="213">
        <f t="shared" ca="1" si="381"/>
        <v>3.099776006744642</v>
      </c>
      <c r="T601" s="213">
        <f t="shared" ca="1" si="381"/>
        <v>2.5982819646346638</v>
      </c>
      <c r="U601" s="213">
        <f t="shared" ca="1" si="381"/>
        <v>2.7190364310149104</v>
      </c>
      <c r="V601" s="213"/>
    </row>
    <row r="602" spans="1:22">
      <c r="A602" s="257">
        <f>S1_Baseline!A602</f>
        <v>0</v>
      </c>
      <c r="B602" s="228" t="s">
        <v>184</v>
      </c>
      <c r="C602" s="53"/>
      <c r="G602" s="213" t="e">
        <f>G542/G$560*100</f>
        <v>#DIV/0!</v>
      </c>
      <c r="H602" s="213" t="e">
        <f t="shared" ref="H602:U602" si="382">H542/H$560*100</f>
        <v>#DIV/0!</v>
      </c>
      <c r="I602" s="213" t="e">
        <f t="shared" si="382"/>
        <v>#DIV/0!</v>
      </c>
      <c r="J602" s="213" t="e">
        <f t="shared" si="382"/>
        <v>#DIV/0!</v>
      </c>
      <c r="K602" s="213" t="e">
        <f t="shared" si="382"/>
        <v>#DIV/0!</v>
      </c>
      <c r="L602" s="213">
        <f t="shared" si="382"/>
        <v>2.1056346496678997</v>
      </c>
      <c r="M602" s="213">
        <f t="shared" ca="1" si="382"/>
        <v>2.3673673347415627</v>
      </c>
      <c r="N602" s="213">
        <f t="shared" ca="1" si="382"/>
        <v>2.9095456679221536</v>
      </c>
      <c r="O602" s="213">
        <f t="shared" ca="1" si="382"/>
        <v>3.0620491384028679</v>
      </c>
      <c r="P602" s="213">
        <f t="shared" ca="1" si="382"/>
        <v>3.0479341558291777</v>
      </c>
      <c r="Q602" s="213">
        <f t="shared" ca="1" si="382"/>
        <v>3.4547426369510497</v>
      </c>
      <c r="R602" s="213">
        <f t="shared" ca="1" si="382"/>
        <v>4.5404013729280992</v>
      </c>
      <c r="S602" s="213">
        <f t="shared" ca="1" si="382"/>
        <v>4.8932247261279818</v>
      </c>
      <c r="T602" s="213">
        <f t="shared" ca="1" si="382"/>
        <v>4.9914942584746171</v>
      </c>
      <c r="U602" s="213">
        <f t="shared" ca="1" si="382"/>
        <v>6.3568032757873301</v>
      </c>
      <c r="V602" s="213"/>
    </row>
    <row r="603" spans="1:22">
      <c r="A603" s="257">
        <f>S1_Baseline!A603</f>
        <v>0</v>
      </c>
      <c r="B603" s="54" t="s">
        <v>24</v>
      </c>
      <c r="C603" s="54"/>
      <c r="G603" s="215">
        <f>G592</f>
        <v>22.151336337634039</v>
      </c>
      <c r="H603" s="215">
        <f t="shared" ref="H603:U603" si="383">H592</f>
        <v>16.857625065832725</v>
      </c>
      <c r="I603" s="215">
        <f t="shared" si="383"/>
        <v>18.506006939905888</v>
      </c>
      <c r="J603" s="215">
        <f t="shared" si="383"/>
        <v>18.482673521649186</v>
      </c>
      <c r="K603" s="215">
        <f t="shared" si="383"/>
        <v>25.60454366707074</v>
      </c>
      <c r="L603" s="215">
        <f t="shared" si="383"/>
        <v>8.0801388973817954</v>
      </c>
      <c r="M603" s="215">
        <f t="shared" ca="1" si="383"/>
        <v>10.31206685540584</v>
      </c>
      <c r="N603" s="215">
        <f t="shared" ca="1" si="383"/>
        <v>6.606251447449714</v>
      </c>
      <c r="O603" s="215">
        <f t="shared" ca="1" si="383"/>
        <v>5.6848152743758336</v>
      </c>
      <c r="P603" s="215">
        <f t="shared" ca="1" si="383"/>
        <v>4.8122056371027666</v>
      </c>
      <c r="Q603" s="215">
        <f t="shared" ca="1" si="383"/>
        <v>0.76367211140896296</v>
      </c>
      <c r="R603" s="215">
        <f t="shared" ca="1" si="383"/>
        <v>-12.495574215972852</v>
      </c>
      <c r="S603" s="215">
        <f t="shared" ca="1" si="383"/>
        <v>-15.171991164390624</v>
      </c>
      <c r="T603" s="215">
        <f t="shared" ca="1" si="383"/>
        <v>-26.455840245445422</v>
      </c>
      <c r="U603" s="215">
        <f t="shared" ca="1" si="383"/>
        <v>-47.829602145014462</v>
      </c>
      <c r="V603" s="215"/>
    </row>
    <row r="604" spans="1:22">
      <c r="A604" s="257">
        <f>S1_Baseline!A604</f>
        <v>0</v>
      </c>
      <c r="B604" s="228" t="s">
        <v>212</v>
      </c>
      <c r="C604" s="53"/>
      <c r="G604" s="213">
        <f>G543/G$565*100</f>
        <v>24.136845097464654</v>
      </c>
      <c r="H604" s="213">
        <f t="shared" ref="H604:U604" si="384">H543/H$565*100</f>
        <v>18.392575357488223</v>
      </c>
      <c r="I604" s="213">
        <f t="shared" si="384"/>
        <v>20.052649877375288</v>
      </c>
      <c r="J604" s="213">
        <f t="shared" si="384"/>
        <v>20.841092637892512</v>
      </c>
      <c r="K604" s="213">
        <f t="shared" si="384"/>
        <v>29.377749112829328</v>
      </c>
      <c r="L604" s="213">
        <f t="shared" si="384"/>
        <v>13.459828469992688</v>
      </c>
      <c r="M604" s="213">
        <f t="shared" ca="1" si="384"/>
        <v>17.308716297136339</v>
      </c>
      <c r="N604" s="213">
        <f t="shared" ca="1" si="384"/>
        <v>11.194715078593989</v>
      </c>
      <c r="O604" s="213">
        <f t="shared" ca="1" si="384"/>
        <v>9.7467105634201339</v>
      </c>
      <c r="P604" s="213">
        <f t="shared" ca="1" si="384"/>
        <v>8.3678037658956228</v>
      </c>
      <c r="Q604" s="213">
        <f t="shared" ca="1" si="384"/>
        <v>1.3502879869903224</v>
      </c>
      <c r="R604" s="213">
        <f t="shared" ca="1" si="384"/>
        <v>-22.528020094255901</v>
      </c>
      <c r="S604" s="213">
        <f t="shared" ca="1" si="384"/>
        <v>-27.970559111507793</v>
      </c>
      <c r="T604" s="213">
        <f t="shared" ca="1" si="384"/>
        <v>-50.020051414391141</v>
      </c>
      <c r="U604" s="213">
        <f t="shared" ca="1" si="384"/>
        <v>-93.01676431988902</v>
      </c>
      <c r="V604" s="213"/>
    </row>
    <row r="605" spans="1:22">
      <c r="A605" s="257">
        <f>S1_Baseline!A605</f>
        <v>0</v>
      </c>
      <c r="B605" s="228" t="s">
        <v>37</v>
      </c>
      <c r="C605" s="53"/>
      <c r="G605" s="213">
        <f>G543/G$558*100</f>
        <v>269.28280786276912</v>
      </c>
      <c r="H605" s="213">
        <f t="shared" ref="H605:U605" si="385">H543/H$558*100</f>
        <v>201.99686013102465</v>
      </c>
      <c r="I605" s="213">
        <f t="shared" si="385"/>
        <v>239.93545556247878</v>
      </c>
      <c r="J605" s="213">
        <f t="shared" si="385"/>
        <v>163.3293711060947</v>
      </c>
      <c r="K605" s="213">
        <f t="shared" si="385"/>
        <v>199.35406932194223</v>
      </c>
      <c r="L605" s="213">
        <f t="shared" si="385"/>
        <v>70.844467311803825</v>
      </c>
      <c r="M605" s="213">
        <f t="shared" ca="1" si="385"/>
        <v>78.007323882935637</v>
      </c>
      <c r="N605" s="213">
        <f t="shared" ca="1" si="385"/>
        <v>43.371805298645896</v>
      </c>
      <c r="O605" s="213">
        <f t="shared" ca="1" si="385"/>
        <v>32.594886735949238</v>
      </c>
      <c r="P605" s="213">
        <f t="shared" ca="1" si="385"/>
        <v>24.255659645531644</v>
      </c>
      <c r="Q605" s="213">
        <f t="shared" ca="1" si="385"/>
        <v>3.407041651316133</v>
      </c>
      <c r="R605" s="213">
        <f t="shared" ca="1" si="385"/>
        <v>-49.690533707562992</v>
      </c>
      <c r="S605" s="213">
        <f t="shared" ca="1" si="385"/>
        <v>-54.16229291313023</v>
      </c>
      <c r="T605" s="213">
        <f t="shared" ca="1" si="385"/>
        <v>-85.390819727422624</v>
      </c>
      <c r="U605" s="213">
        <f t="shared" ca="1" si="385"/>
        <v>-140.5694592214513</v>
      </c>
      <c r="V605" s="213"/>
    </row>
    <row r="606" spans="1:22">
      <c r="A606" s="257">
        <f>S1_Baseline!A606</f>
        <v>0</v>
      </c>
      <c r="B606" s="228" t="s">
        <v>185</v>
      </c>
      <c r="C606" s="53"/>
      <c r="G606" s="213" t="e">
        <f>G543/G$560*100</f>
        <v>#DIV/0!</v>
      </c>
      <c r="H606" s="213" t="e">
        <f t="shared" ref="H606:U606" si="386">H543/H$560*100</f>
        <v>#DIV/0!</v>
      </c>
      <c r="I606" s="213" t="e">
        <f t="shared" si="386"/>
        <v>#DIV/0!</v>
      </c>
      <c r="J606" s="213" t="e">
        <f t="shared" si="386"/>
        <v>#DIV/0!</v>
      </c>
      <c r="K606" s="213" t="e">
        <f t="shared" si="386"/>
        <v>#DIV/0!</v>
      </c>
      <c r="L606" s="213">
        <f t="shared" si="386"/>
        <v>28.288808340674525</v>
      </c>
      <c r="M606" s="213">
        <f t="shared" ca="1" si="386"/>
        <v>37.907360138424103</v>
      </c>
      <c r="N606" s="213">
        <f t="shared" ca="1" si="386"/>
        <v>25.649275915992543</v>
      </c>
      <c r="O606" s="213">
        <f t="shared" ca="1" si="386"/>
        <v>23.458299891574956</v>
      </c>
      <c r="P606" s="213">
        <f t="shared" ca="1" si="386"/>
        <v>21.244161564871884</v>
      </c>
      <c r="Q606" s="213">
        <f t="shared" ca="1" si="386"/>
        <v>3.6314778235717964</v>
      </c>
      <c r="R606" s="213">
        <f t="shared" ca="1" si="386"/>
        <v>-64.455363614122035</v>
      </c>
      <c r="S606" s="213">
        <f t="shared" ca="1" si="386"/>
        <v>-85.499168433349354</v>
      </c>
      <c r="T606" s="213">
        <f t="shared" ca="1" si="386"/>
        <v>-164.04216024175869</v>
      </c>
      <c r="U606" s="213">
        <f t="shared" ca="1" si="386"/>
        <v>-328.63568456162227</v>
      </c>
      <c r="V606" s="213"/>
    </row>
    <row r="607" spans="1:22">
      <c r="A607" s="257">
        <f>S1_Baseline!A607</f>
        <v>0</v>
      </c>
      <c r="B607" s="52" t="s">
        <v>16</v>
      </c>
      <c r="C607" s="52"/>
      <c r="G607" s="215">
        <f>SUM(G608:G609)</f>
        <v>5.0364517572271588</v>
      </c>
      <c r="H607" s="215">
        <f t="shared" ref="H607:U607" si="387">SUM(H608:H609)</f>
        <v>1.8584268461175726</v>
      </c>
      <c r="I607" s="215">
        <f t="shared" si="387"/>
        <v>2.2314456418888442</v>
      </c>
      <c r="J607" s="215">
        <f t="shared" si="387"/>
        <v>3.5675355764923302</v>
      </c>
      <c r="K607" s="215">
        <f t="shared" si="387"/>
        <v>1.6671093484054851</v>
      </c>
      <c r="L607" s="215">
        <f t="shared" si="387"/>
        <v>2.2310969199941164</v>
      </c>
      <c r="M607" s="215">
        <f t="shared" si="387"/>
        <v>3.2465796342584272</v>
      </c>
      <c r="N607" s="215">
        <f t="shared" ca="1" si="387"/>
        <v>2.6472302850572791</v>
      </c>
      <c r="O607" s="215">
        <f t="shared" ca="1" si="387"/>
        <v>2.4589220473971829</v>
      </c>
      <c r="P607" s="215">
        <f t="shared" ca="1" si="387"/>
        <v>0.32492386567154685</v>
      </c>
      <c r="Q607" s="215">
        <f t="shared" ca="1" si="387"/>
        <v>-2.9597746731176673</v>
      </c>
      <c r="R607" s="215">
        <f t="shared" ca="1" si="387"/>
        <v>-7.2787030423513848</v>
      </c>
      <c r="S607" s="215">
        <f t="shared" ca="1" si="387"/>
        <v>-10.853872562280383</v>
      </c>
      <c r="T607" s="215">
        <f t="shared" ca="1" si="387"/>
        <v>-15.365716727560121</v>
      </c>
      <c r="U607" s="215">
        <f t="shared" ca="1" si="387"/>
        <v>-19.788823742382604</v>
      </c>
      <c r="V607" s="215"/>
    </row>
    <row r="608" spans="1:22">
      <c r="A608" s="257">
        <f>S1_Baseline!A608</f>
        <v>0</v>
      </c>
      <c r="B608" s="228" t="s">
        <v>17</v>
      </c>
      <c r="C608" s="53"/>
      <c r="G608" s="213">
        <f t="shared" ref="G608:U608" si="388">G548/G$564*100</f>
        <v>0.12676640356666527</v>
      </c>
      <c r="H608" s="213">
        <f t="shared" si="388"/>
        <v>0.18832497825352243</v>
      </c>
      <c r="I608" s="213">
        <f t="shared" si="388"/>
        <v>0.16245504329204474</v>
      </c>
      <c r="J608" s="213">
        <f t="shared" si="388"/>
        <v>0.15944562391142023</v>
      </c>
      <c r="K608" s="213">
        <f t="shared" si="388"/>
        <v>0.17760096927105792</v>
      </c>
      <c r="L608" s="213">
        <f t="shared" si="388"/>
        <v>9.3352375819042516E-2</v>
      </c>
      <c r="M608" s="213">
        <f t="shared" si="388"/>
        <v>0.55509438968168412</v>
      </c>
      <c r="N608" s="213">
        <f t="shared" ca="1" si="388"/>
        <v>0.24056700245679929</v>
      </c>
      <c r="O608" s="213">
        <f t="shared" ca="1" si="388"/>
        <v>0.66415900873064204</v>
      </c>
      <c r="P608" s="213">
        <f t="shared" ca="1" si="388"/>
        <v>0.20837588551018243</v>
      </c>
      <c r="Q608" s="213">
        <f t="shared" ca="1" si="388"/>
        <v>0.66188476487615322</v>
      </c>
      <c r="R608" s="213">
        <f t="shared" ca="1" si="388"/>
        <v>0.44904748519766718</v>
      </c>
      <c r="S608" s="213">
        <f t="shared" ca="1" si="388"/>
        <v>0.81644444463367138</v>
      </c>
      <c r="T608" s="213">
        <f t="shared" ca="1" si="388"/>
        <v>0.42785374352541355</v>
      </c>
      <c r="U608" s="213">
        <f t="shared" ca="1" si="388"/>
        <v>0.44452191733134921</v>
      </c>
      <c r="V608" s="213"/>
    </row>
    <row r="609" spans="1:22">
      <c r="A609" s="257">
        <f>S1_Baseline!A609</f>
        <v>0</v>
      </c>
      <c r="B609" s="228" t="s">
        <v>18</v>
      </c>
      <c r="C609" s="53"/>
      <c r="G609" s="213">
        <f t="shared" ref="G609:U609" si="389">G549/G$564*100</f>
        <v>4.9096853536604934</v>
      </c>
      <c r="H609" s="213">
        <f t="shared" si="389"/>
        <v>1.6701018678640502</v>
      </c>
      <c r="I609" s="213">
        <f t="shared" si="389"/>
        <v>2.0689905985967996</v>
      </c>
      <c r="J609" s="213">
        <f t="shared" si="389"/>
        <v>3.4080899525809101</v>
      </c>
      <c r="K609" s="213">
        <f t="shared" si="389"/>
        <v>1.4895083791344272</v>
      </c>
      <c r="L609" s="213">
        <f t="shared" si="389"/>
        <v>2.137744544175074</v>
      </c>
      <c r="M609" s="213">
        <f t="shared" si="389"/>
        <v>2.691485244576743</v>
      </c>
      <c r="N609" s="213">
        <f t="shared" ca="1" si="389"/>
        <v>2.4066632826004799</v>
      </c>
      <c r="O609" s="213">
        <f t="shared" ca="1" si="389"/>
        <v>1.7947630386665407</v>
      </c>
      <c r="P609" s="213">
        <f t="shared" ca="1" si="389"/>
        <v>0.11654798016136443</v>
      </c>
      <c r="Q609" s="213">
        <f t="shared" ca="1" si="389"/>
        <v>-3.6216594379938205</v>
      </c>
      <c r="R609" s="213">
        <f t="shared" ca="1" si="389"/>
        <v>-7.7277505275490519</v>
      </c>
      <c r="S609" s="213">
        <f t="shared" ca="1" si="389"/>
        <v>-11.670317006914054</v>
      </c>
      <c r="T609" s="213">
        <f t="shared" ca="1" si="389"/>
        <v>-15.793570471085536</v>
      </c>
      <c r="U609" s="213">
        <f t="shared" ca="1" si="389"/>
        <v>-20.233345659713954</v>
      </c>
      <c r="V609" s="213"/>
    </row>
    <row r="610" spans="1:22">
      <c r="A610" s="257">
        <f>S1_Baseline!A610</f>
        <v>0</v>
      </c>
      <c r="B610" s="52" t="s">
        <v>213</v>
      </c>
      <c r="C610" s="52"/>
      <c r="G610" s="215">
        <f>SUM(G611:G612)</f>
        <v>92.4953054005951</v>
      </c>
      <c r="H610" s="215">
        <f t="shared" ref="H610:U610" si="390">SUM(H611:H612)</f>
        <v>130.34630448197493</v>
      </c>
      <c r="I610" s="215">
        <f t="shared" si="390"/>
        <v>139.38512956021671</v>
      </c>
      <c r="J610" s="215">
        <f t="shared" si="390"/>
        <v>144.82844853967126</v>
      </c>
      <c r="K610" s="215">
        <f t="shared" si="390"/>
        <v>135.49559354264125</v>
      </c>
      <c r="L610" s="215">
        <f t="shared" si="390"/>
        <v>118.56916119537158</v>
      </c>
      <c r="M610" s="215">
        <f t="shared" ca="1" si="390"/>
        <v>104.63365264074827</v>
      </c>
      <c r="N610" s="215">
        <f t="shared" ca="1" si="390"/>
        <v>84.327646380901001</v>
      </c>
      <c r="O610" s="215">
        <f t="shared" ca="1" si="390"/>
        <v>41.823158047149015</v>
      </c>
      <c r="P610" s="215">
        <f t="shared" ca="1" si="390"/>
        <v>-41.057415880680331</v>
      </c>
      <c r="Q610" s="215">
        <f t="shared" ca="1" si="390"/>
        <v>-130.10800962139504</v>
      </c>
      <c r="R610" s="215">
        <f t="shared" ca="1" si="390"/>
        <v>-235.71295809345827</v>
      </c>
      <c r="S610" s="215">
        <f t="shared" ca="1" si="390"/>
        <v>-353.80975745331779</v>
      </c>
      <c r="T610" s="215">
        <f t="shared" ca="1" si="390"/>
        <v>-482.26910020133607</v>
      </c>
      <c r="U610" s="215">
        <f t="shared" ca="1" si="390"/>
        <v>-620.9197406613971</v>
      </c>
      <c r="V610" s="215"/>
    </row>
    <row r="611" spans="1:22">
      <c r="A611" s="257">
        <f>S1_Baseline!A611</f>
        <v>0</v>
      </c>
      <c r="B611" s="228" t="s">
        <v>215</v>
      </c>
      <c r="C611" s="53"/>
      <c r="G611" s="213">
        <f t="shared" ref="G611:U611" si="391">G539/G$565*100</f>
        <v>33.401303434762106</v>
      </c>
      <c r="H611" s="213">
        <f t="shared" si="391"/>
        <v>30.086032783437801</v>
      </c>
      <c r="I611" s="213">
        <f t="shared" si="391"/>
        <v>23.929360075915021</v>
      </c>
      <c r="J611" s="213">
        <f t="shared" si="391"/>
        <v>24.86119460643954</v>
      </c>
      <c r="K611" s="213">
        <f t="shared" si="391"/>
        <v>30.53577972107675</v>
      </c>
      <c r="L611" s="213">
        <f t="shared" si="391"/>
        <v>26.143200198741091</v>
      </c>
      <c r="M611" s="213">
        <f t="shared" ca="1" si="391"/>
        <v>35.062781392495246</v>
      </c>
      <c r="N611" s="213">
        <f t="shared" ca="1" si="391"/>
        <v>32.65306484589405</v>
      </c>
      <c r="O611" s="213">
        <f t="shared" ca="1" si="391"/>
        <v>30.951220407738489</v>
      </c>
      <c r="P611" s="213">
        <f t="shared" ca="1" si="391"/>
        <v>39.146800341318702</v>
      </c>
      <c r="Q611" s="213">
        <f t="shared" ca="1" si="391"/>
        <v>53.410196938074392</v>
      </c>
      <c r="R611" s="213">
        <f t="shared" ca="1" si="391"/>
        <v>54.420259868315505</v>
      </c>
      <c r="S611" s="213">
        <f t="shared" ca="1" si="391"/>
        <v>50.841676853079335</v>
      </c>
      <c r="T611" s="213">
        <f t="shared" ca="1" si="391"/>
        <v>51.664780289304765</v>
      </c>
      <c r="U611" s="213">
        <f t="shared" ca="1" si="391"/>
        <v>54.969772739226698</v>
      </c>
      <c r="V611" s="213"/>
    </row>
    <row r="612" spans="1:22">
      <c r="A612" s="257">
        <f>S1_Baseline!A612</f>
        <v>0</v>
      </c>
      <c r="B612" s="228" t="s">
        <v>214</v>
      </c>
      <c r="C612" s="53"/>
      <c r="G612" s="213">
        <f t="shared" ref="G612:U612" si="392">G540/G$565*100</f>
        <v>59.094001965833002</v>
      </c>
      <c r="H612" s="213">
        <f t="shared" si="392"/>
        <v>100.26027169853712</v>
      </c>
      <c r="I612" s="213">
        <f t="shared" si="392"/>
        <v>115.4557694843017</v>
      </c>
      <c r="J612" s="213">
        <f t="shared" si="392"/>
        <v>119.96725393323172</v>
      </c>
      <c r="K612" s="213">
        <f t="shared" si="392"/>
        <v>104.9598138215645</v>
      </c>
      <c r="L612" s="213">
        <f t="shared" si="392"/>
        <v>92.425960996630494</v>
      </c>
      <c r="M612" s="213">
        <f t="shared" ca="1" si="392"/>
        <v>69.570871248253013</v>
      </c>
      <c r="N612" s="213">
        <f t="shared" ca="1" si="392"/>
        <v>51.674581535006958</v>
      </c>
      <c r="O612" s="213">
        <f t="shared" ca="1" si="392"/>
        <v>10.871937639410524</v>
      </c>
      <c r="P612" s="213">
        <f t="shared" ca="1" si="392"/>
        <v>-80.204216221999033</v>
      </c>
      <c r="Q612" s="213">
        <f t="shared" ca="1" si="392"/>
        <v>-183.51820655946943</v>
      </c>
      <c r="R612" s="213">
        <f t="shared" ca="1" si="392"/>
        <v>-290.13321796177377</v>
      </c>
      <c r="S612" s="213">
        <f t="shared" ca="1" si="392"/>
        <v>-404.65143430639711</v>
      </c>
      <c r="T612" s="213">
        <f t="shared" ca="1" si="392"/>
        <v>-533.93388049064083</v>
      </c>
      <c r="U612" s="213">
        <f t="shared" ca="1" si="392"/>
        <v>-675.88951340062374</v>
      </c>
      <c r="V612" s="213"/>
    </row>
    <row r="613" spans="1:22">
      <c r="A613" s="257">
        <f>S1_Baseline!A613</f>
        <v>0</v>
      </c>
      <c r="B613" s="52" t="s">
        <v>28</v>
      </c>
      <c r="C613" s="52"/>
      <c r="G613" s="215">
        <f>SUM(G614:G615)</f>
        <v>1031.9242407953675</v>
      </c>
      <c r="H613" s="215">
        <f t="shared" ref="H613:U613" si="393">SUM(H614:H615)</f>
        <v>1431.5311327144746</v>
      </c>
      <c r="I613" s="215">
        <f t="shared" si="393"/>
        <v>1667.7813039262603</v>
      </c>
      <c r="J613" s="215">
        <f t="shared" si="393"/>
        <v>1135.0047633897912</v>
      </c>
      <c r="K613" s="215">
        <f t="shared" si="393"/>
        <v>919.4577108060804</v>
      </c>
      <c r="L613" s="215">
        <f t="shared" si="393"/>
        <v>624.07697714873359</v>
      </c>
      <c r="M613" s="215">
        <f t="shared" ca="1" si="393"/>
        <v>471.56537148580088</v>
      </c>
      <c r="N613" s="215">
        <f t="shared" ca="1" si="393"/>
        <v>326.71150935489999</v>
      </c>
      <c r="O613" s="215">
        <f t="shared" ca="1" si="393"/>
        <v>139.86473596566611</v>
      </c>
      <c r="P613" s="215">
        <f t="shared" ca="1" si="393"/>
        <v>-119.01267445894001</v>
      </c>
      <c r="Q613" s="215">
        <f t="shared" ca="1" si="393"/>
        <v>-328.28804834291259</v>
      </c>
      <c r="R613" s="215">
        <f t="shared" ca="1" si="393"/>
        <v>-519.91709171277</v>
      </c>
      <c r="S613" s="215">
        <f t="shared" ca="1" si="393"/>
        <v>-685.11850772500134</v>
      </c>
      <c r="T613" s="215">
        <f t="shared" ca="1" si="393"/>
        <v>-823.2969105575612</v>
      </c>
      <c r="U613" s="215">
        <f t="shared" ca="1" si="393"/>
        <v>-938.35076722867132</v>
      </c>
      <c r="V613" s="215"/>
    </row>
    <row r="614" spans="1:22">
      <c r="A614" s="257">
        <f>S1_Baseline!A614</f>
        <v>0</v>
      </c>
      <c r="B614" s="228" t="s">
        <v>26</v>
      </c>
      <c r="C614" s="53"/>
      <c r="G614" s="213">
        <f>G539/G$558*100</f>
        <v>372.64177397127469</v>
      </c>
      <c r="H614" s="213">
        <f t="shared" ref="H614:U614" si="394">H539/H$558*100</f>
        <v>330.42051142551094</v>
      </c>
      <c r="I614" s="213">
        <f t="shared" si="394"/>
        <v>286.32135634159755</v>
      </c>
      <c r="J614" s="213">
        <f t="shared" si="394"/>
        <v>194.83447200043804</v>
      </c>
      <c r="K614" s="213">
        <f t="shared" si="394"/>
        <v>207.21233352274419</v>
      </c>
      <c r="L614" s="213">
        <f t="shared" si="394"/>
        <v>137.60213185738039</v>
      </c>
      <c r="M614" s="213">
        <f t="shared" ca="1" si="394"/>
        <v>158.02175605440289</v>
      </c>
      <c r="N614" s="213">
        <f t="shared" ca="1" si="394"/>
        <v>126.50812110512844</v>
      </c>
      <c r="O614" s="213">
        <f t="shared" ca="1" si="394"/>
        <v>103.50687208419875</v>
      </c>
      <c r="P614" s="213">
        <f t="shared" ca="1" si="394"/>
        <v>113.47439445946162</v>
      </c>
      <c r="Q614" s="213">
        <f t="shared" ca="1" si="394"/>
        <v>134.76441124134882</v>
      </c>
      <c r="R614" s="213">
        <f t="shared" ca="1" si="394"/>
        <v>120.03592619532364</v>
      </c>
      <c r="S614" s="213">
        <f t="shared" ca="1" si="394"/>
        <v>98.450008915919511</v>
      </c>
      <c r="T614" s="213">
        <f t="shared" ca="1" si="394"/>
        <v>88.198588669815763</v>
      </c>
      <c r="U614" s="213">
        <f t="shared" ca="1" si="394"/>
        <v>83.071812742329016</v>
      </c>
      <c r="V614" s="213"/>
    </row>
    <row r="615" spans="1:22">
      <c r="A615" s="257">
        <f>S1_Baseline!A615</f>
        <v>0</v>
      </c>
      <c r="B615" s="228" t="s">
        <v>27</v>
      </c>
      <c r="C615" s="53"/>
      <c r="G615" s="213">
        <f>G540/G$558*100</f>
        <v>659.28246682409281</v>
      </c>
      <c r="H615" s="213">
        <f t="shared" ref="H615:U615" si="395">H540/H$558*100</f>
        <v>1101.1106212889636</v>
      </c>
      <c r="I615" s="213">
        <f t="shared" si="395"/>
        <v>1381.4599475846628</v>
      </c>
      <c r="J615" s="213">
        <f t="shared" si="395"/>
        <v>940.170291389353</v>
      </c>
      <c r="K615" s="213">
        <f t="shared" si="395"/>
        <v>712.24537728333621</v>
      </c>
      <c r="L615" s="213">
        <f t="shared" si="395"/>
        <v>486.47484529135323</v>
      </c>
      <c r="M615" s="213">
        <f t="shared" ca="1" si="395"/>
        <v>313.543615431398</v>
      </c>
      <c r="N615" s="213">
        <f t="shared" ca="1" si="395"/>
        <v>200.20338824977154</v>
      </c>
      <c r="O615" s="213">
        <f t="shared" ca="1" si="395"/>
        <v>36.357863881467374</v>
      </c>
      <c r="P615" s="213">
        <f t="shared" ca="1" si="395"/>
        <v>-232.48706891840163</v>
      </c>
      <c r="Q615" s="213">
        <f t="shared" ca="1" si="395"/>
        <v>-463.05245958426138</v>
      </c>
      <c r="R615" s="213">
        <f t="shared" ca="1" si="395"/>
        <v>-639.95301790809367</v>
      </c>
      <c r="S615" s="213">
        <f t="shared" ca="1" si="395"/>
        <v>-783.56851664092085</v>
      </c>
      <c r="T615" s="213">
        <f t="shared" ca="1" si="395"/>
        <v>-911.49549922737697</v>
      </c>
      <c r="U615" s="213">
        <f t="shared" ca="1" si="395"/>
        <v>-1021.4225799710003</v>
      </c>
      <c r="V615" s="213"/>
    </row>
    <row r="616" spans="1:22">
      <c r="A616" s="257">
        <f>S1_Baseline!A616</f>
        <v>0</v>
      </c>
      <c r="B616" s="52" t="s">
        <v>202</v>
      </c>
      <c r="C616" s="52"/>
      <c r="G616" s="215">
        <f>G567/G564*100</f>
        <v>48.937029456178728</v>
      </c>
      <c r="H616" s="215">
        <f t="shared" ref="H616:U616" si="396">H567/H564*100</f>
        <v>42.719210841187575</v>
      </c>
      <c r="I616" s="215">
        <f t="shared" si="396"/>
        <v>35.931351437163215</v>
      </c>
      <c r="J616" s="215">
        <f t="shared" si="396"/>
        <v>34.029968382386656</v>
      </c>
      <c r="K616" s="215">
        <f t="shared" si="396"/>
        <v>42.019961715936709</v>
      </c>
      <c r="L616" s="215">
        <f t="shared" si="396"/>
        <v>20.022681202011963</v>
      </c>
      <c r="M616" s="215">
        <f t="shared" si="396"/>
        <v>19.990198596714684</v>
      </c>
      <c r="N616" s="215">
        <f t="shared" si="396"/>
        <v>19.840462460560218</v>
      </c>
      <c r="O616" s="215">
        <f t="shared" si="396"/>
        <v>19.568993724002038</v>
      </c>
      <c r="P616" s="215">
        <f t="shared" si="396"/>
        <v>19.174768231425332</v>
      </c>
      <c r="Q616" s="215">
        <f t="shared" si="396"/>
        <v>18.660614723692181</v>
      </c>
      <c r="R616" s="215">
        <f t="shared" si="396"/>
        <v>18.03335108219348</v>
      </c>
      <c r="S616" s="215">
        <f t="shared" si="396"/>
        <v>17.303614977333716</v>
      </c>
      <c r="T616" s="215">
        <f t="shared" si="396"/>
        <v>16.485385329217696</v>
      </c>
      <c r="U616" s="215">
        <f t="shared" si="396"/>
        <v>15.595235700616961</v>
      </c>
      <c r="V616" s="215"/>
    </row>
    <row r="617" spans="1:22">
      <c r="A617" s="257">
        <f>S1_Baseline!A617</f>
        <v>0</v>
      </c>
      <c r="B617" s="54" t="s">
        <v>216</v>
      </c>
      <c r="C617" s="2"/>
      <c r="G617" s="213">
        <f t="shared" ref="G617:U617" si="397">G565/G$564*100</f>
        <v>91.77395077188784</v>
      </c>
      <c r="H617" s="213">
        <f t="shared" si="397"/>
        <v>91.65451133502863</v>
      </c>
      <c r="I617" s="213">
        <f t="shared" si="397"/>
        <v>92.287089502248676</v>
      </c>
      <c r="J617" s="213">
        <f t="shared" si="397"/>
        <v>88.683802921372106</v>
      </c>
      <c r="K617" s="213">
        <f t="shared" si="397"/>
        <v>87.156247297003361</v>
      </c>
      <c r="L617" s="213">
        <f t="shared" si="397"/>
        <v>60.031514631821949</v>
      </c>
      <c r="M617" s="213">
        <f t="shared" si="397"/>
        <v>59.577305898253897</v>
      </c>
      <c r="N617" s="213">
        <f t="shared" si="397"/>
        <v>59.012233907425461</v>
      </c>
      <c r="O617" s="213">
        <f t="shared" si="397"/>
        <v>58.325475424613657</v>
      </c>
      <c r="P617" s="213">
        <f t="shared" si="397"/>
        <v>57.508586144380104</v>
      </c>
      <c r="Q617" s="213">
        <f t="shared" si="397"/>
        <v>56.556239762683767</v>
      </c>
      <c r="R617" s="213">
        <f t="shared" si="397"/>
        <v>55.466810503950683</v>
      </c>
      <c r="S617" s="213">
        <f t="shared" si="397"/>
        <v>54.242716793417557</v>
      </c>
      <c r="T617" s="213">
        <f t="shared" si="397"/>
        <v>52.890469916298166</v>
      </c>
      <c r="U617" s="213">
        <f t="shared" si="397"/>
        <v>51.420410605260578</v>
      </c>
      <c r="V617" s="213"/>
    </row>
    <row r="618" spans="1:22">
      <c r="A618" s="257">
        <f>S1_Baseline!A618</f>
        <v>0</v>
      </c>
      <c r="B618" s="54" t="s">
        <v>29</v>
      </c>
      <c r="C618" s="2"/>
      <c r="G618" s="213">
        <f>G558/G$564*100</f>
        <v>8.2260492281121476</v>
      </c>
      <c r="H618" s="213">
        <f t="shared" ref="H618:U618" si="398">H558/H$564*100</f>
        <v>8.3454886649713647</v>
      </c>
      <c r="I618" s="213">
        <f t="shared" si="398"/>
        <v>7.7129104977513254</v>
      </c>
      <c r="J618" s="213">
        <f t="shared" si="398"/>
        <v>11.316197078627885</v>
      </c>
      <c r="K618" s="213">
        <f t="shared" si="398"/>
        <v>12.843752702996634</v>
      </c>
      <c r="L618" s="213">
        <f t="shared" si="398"/>
        <v>11.405462139787332</v>
      </c>
      <c r="M618" s="213">
        <f t="shared" si="398"/>
        <v>13.219357288657916</v>
      </c>
      <c r="N618" s="213">
        <f t="shared" si="398"/>
        <v>15.231672746755521</v>
      </c>
      <c r="O618" s="213">
        <f t="shared" si="398"/>
        <v>17.440819231643445</v>
      </c>
      <c r="P618" s="213">
        <f t="shared" si="398"/>
        <v>19.839516663028647</v>
      </c>
      <c r="Q618" s="213">
        <f t="shared" si="398"/>
        <v>22.414522320675417</v>
      </c>
      <c r="R618" s="213">
        <f t="shared" si="398"/>
        <v>25.146790109986284</v>
      </c>
      <c r="S618" s="213">
        <f t="shared" si="398"/>
        <v>28.012091712447742</v>
      </c>
      <c r="T618" s="213">
        <f t="shared" si="398"/>
        <v>30.982066140008406</v>
      </c>
      <c r="U618" s="213">
        <f t="shared" si="398"/>
        <v>34.025600162311449</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99">G577/G$550*100</f>
        <v>0</v>
      </c>
      <c r="H620" s="213">
        <f t="shared" si="399"/>
        <v>0</v>
      </c>
      <c r="I620" s="213">
        <f t="shared" si="399"/>
        <v>0</v>
      </c>
      <c r="J620" s="213">
        <f t="shared" si="399"/>
        <v>0</v>
      </c>
      <c r="K620" s="213">
        <f t="shared" si="399"/>
        <v>0</v>
      </c>
      <c r="L620" s="213">
        <f t="shared" si="399"/>
        <v>1.6538822544374454</v>
      </c>
      <c r="M620" s="213">
        <f t="shared" ca="1" si="399"/>
        <v>0.99025956745587307</v>
      </c>
      <c r="N620" s="213">
        <f t="shared" ca="1" si="399"/>
        <v>0.28949682564568724</v>
      </c>
      <c r="O620" s="213">
        <f t="shared" ca="1" si="399"/>
        <v>-0.4830905252385822</v>
      </c>
      <c r="P620" s="213">
        <f t="shared" ca="1" si="399"/>
        <v>-0.97161434928729229</v>
      </c>
      <c r="Q620" s="213">
        <f t="shared" ca="1" si="399"/>
        <v>-1.4848252580370127</v>
      </c>
      <c r="R620" s="213">
        <f t="shared" ca="1" si="399"/>
        <v>-2.2935679129239932</v>
      </c>
      <c r="S620" s="213">
        <f t="shared" ca="1" si="399"/>
        <v>-2.5900935905224882</v>
      </c>
      <c r="T620" s="213">
        <f t="shared" ca="1" si="399"/>
        <v>-3.1443216584647979</v>
      </c>
      <c r="U620" s="213">
        <f t="shared" ca="1" si="399"/>
        <v>-4.0669894077596487</v>
      </c>
      <c r="V620" s="213"/>
    </row>
    <row r="621" spans="1:22">
      <c r="A621" s="257">
        <f>S1_Baseline!A621</f>
        <v>25</v>
      </c>
      <c r="B621" s="2" t="s">
        <v>40</v>
      </c>
      <c r="C621" s="2"/>
      <c r="G621" s="213">
        <f t="shared" ref="G621:U621" si="400">G578/G$550*100</f>
        <v>-2.6307283126834906</v>
      </c>
      <c r="H621" s="213">
        <f t="shared" si="400"/>
        <v>-3.6267545388768641</v>
      </c>
      <c r="I621" s="213">
        <f t="shared" si="400"/>
        <v>-2.3878984100975855</v>
      </c>
      <c r="J621" s="213">
        <f t="shared" si="400"/>
        <v>-2.0352225265836239</v>
      </c>
      <c r="K621" s="213">
        <f t="shared" si="400"/>
        <v>-1.1023350130940419</v>
      </c>
      <c r="L621" s="213">
        <f t="shared" si="400"/>
        <v>-2.5800320404908774</v>
      </c>
      <c r="M621" s="213">
        <f t="shared" ca="1" si="400"/>
        <v>-1.3794250564192492</v>
      </c>
      <c r="N621" s="213">
        <f t="shared" ca="1" si="400"/>
        <v>-0.24626062606106527</v>
      </c>
      <c r="O621" s="213">
        <f t="shared" ca="1" si="400"/>
        <v>0.46401654474817094</v>
      </c>
      <c r="P621" s="213">
        <f t="shared" ca="1" si="400"/>
        <v>0.98171190833023747</v>
      </c>
      <c r="Q621" s="213">
        <f t="shared" ca="1" si="400"/>
        <v>1.4996739763206315</v>
      </c>
      <c r="R621" s="213">
        <f t="shared" ca="1" si="400"/>
        <v>2.2909476626191987</v>
      </c>
      <c r="S621" s="213">
        <f t="shared" ca="1" si="400"/>
        <v>2.5715984947744657</v>
      </c>
      <c r="T621" s="213">
        <f t="shared" ca="1" si="400"/>
        <v>3.1484012850144865</v>
      </c>
      <c r="U621" s="213">
        <f t="shared" ca="1" si="400"/>
        <v>4.0624900115381681</v>
      </c>
      <c r="V621" s="213"/>
    </row>
    <row r="622" spans="1:22">
      <c r="A622" s="257">
        <f>S1_Baseline!A622</f>
        <v>26</v>
      </c>
      <c r="B622" s="2" t="s">
        <v>41</v>
      </c>
      <c r="C622" s="2"/>
      <c r="G622" s="213">
        <f t="shared" ref="G622:U622" si="401">G579/G$550*100</f>
        <v>-1.9513655023957026</v>
      </c>
      <c r="H622" s="213">
        <f t="shared" si="401"/>
        <v>-2.8204385465690032</v>
      </c>
      <c r="I622" s="213">
        <f t="shared" si="401"/>
        <v>-1.5366201631122522</v>
      </c>
      <c r="J622" s="213">
        <f t="shared" si="401"/>
        <v>-1.3151513056792872</v>
      </c>
      <c r="K622" s="213">
        <f t="shared" si="401"/>
        <v>-8.5066989185499708E-2</v>
      </c>
      <c r="L622" s="213">
        <f t="shared" si="401"/>
        <v>-2.4474778665858743</v>
      </c>
      <c r="M622" s="213">
        <f t="shared" ca="1" si="401"/>
        <v>-1.2007323436515549</v>
      </c>
      <c r="N622" s="213">
        <f t="shared" ca="1" si="401"/>
        <v>-0.11047978023673655</v>
      </c>
      <c r="O622" s="213">
        <f t="shared" ca="1" si="401"/>
        <v>0.58228679949284601</v>
      </c>
      <c r="P622" s="213">
        <f t="shared" ca="1" si="401"/>
        <v>0.99646392657010852</v>
      </c>
      <c r="Q622" s="213">
        <f t="shared" ca="1" si="401"/>
        <v>1.3719614949541001</v>
      </c>
      <c r="R622" s="213">
        <f t="shared" ca="1" si="401"/>
        <v>1.9903546434637029</v>
      </c>
      <c r="S622" s="213">
        <f t="shared" ca="1" si="401"/>
        <v>2.1395326966969841</v>
      </c>
      <c r="T622" s="213">
        <f t="shared" ca="1" si="401"/>
        <v>2.5545790964406518</v>
      </c>
      <c r="U622" s="213">
        <f t="shared" ca="1" si="401"/>
        <v>3.3147830465866766</v>
      </c>
      <c r="V622" s="213"/>
    </row>
    <row r="623" spans="1:22">
      <c r="A623" s="257">
        <f>S1_Baseline!A623</f>
        <v>27</v>
      </c>
      <c r="B623" s="2" t="s">
        <v>180</v>
      </c>
      <c r="C623" s="2"/>
      <c r="G623" s="213">
        <f t="shared" ref="G623:U623" si="402">G564/G$550*100</f>
        <v>3.7933550898201567</v>
      </c>
      <c r="H623" s="213">
        <f t="shared" si="402"/>
        <v>5.1142158924807406</v>
      </c>
      <c r="I623" s="213">
        <f t="shared" si="402"/>
        <v>5.0302478493428078</v>
      </c>
      <c r="J623" s="213">
        <f t="shared" si="402"/>
        <v>4.6225577754175822</v>
      </c>
      <c r="K623" s="213">
        <f t="shared" si="402"/>
        <v>4.1138522339616941</v>
      </c>
      <c r="L623" s="213">
        <f t="shared" si="402"/>
        <v>5.9412109226232959</v>
      </c>
      <c r="M623" s="213">
        <f t="shared" si="402"/>
        <v>5.5040298682989279</v>
      </c>
      <c r="N623" s="213">
        <f t="shared" si="402"/>
        <v>5.1291663815862938</v>
      </c>
      <c r="O623" s="213">
        <f t="shared" si="402"/>
        <v>4.8098415673594159</v>
      </c>
      <c r="P623" s="213">
        <f t="shared" si="402"/>
        <v>4.5401461075756009</v>
      </c>
      <c r="Q623" s="213">
        <f t="shared" si="402"/>
        <v>4.3149393271889203</v>
      </c>
      <c r="R623" s="213">
        <f t="shared" si="402"/>
        <v>4.1297607198217197</v>
      </c>
      <c r="S623" s="213">
        <f t="shared" si="402"/>
        <v>3.9807524512403636</v>
      </c>
      <c r="T623" s="213">
        <f t="shared" si="402"/>
        <v>3.8645915390900556</v>
      </c>
      <c r="U623" s="213">
        <f t="shared" si="402"/>
        <v>3.7784305660881423</v>
      </c>
      <c r="V623" s="213"/>
    </row>
    <row r="624" spans="1:22">
      <c r="A624" s="257">
        <f>S1_Baseline!A624</f>
        <v>28</v>
      </c>
      <c r="B624" s="2" t="s">
        <v>181</v>
      </c>
      <c r="C624" s="2"/>
      <c r="G624" s="213">
        <f t="shared" ref="G624:U624" si="403">G575/G$550*100</f>
        <v>6.4240834025036468</v>
      </c>
      <c r="H624" s="213">
        <f t="shared" si="403"/>
        <v>8.7409704313576047</v>
      </c>
      <c r="I624" s="213">
        <f t="shared" si="403"/>
        <v>7.4181462594403929</v>
      </c>
      <c r="J624" s="213">
        <f t="shared" si="403"/>
        <v>6.657780302001207</v>
      </c>
      <c r="K624" s="213">
        <f t="shared" si="403"/>
        <v>5.2161872470557364</v>
      </c>
      <c r="L624" s="213">
        <f t="shared" si="403"/>
        <v>8.5212429631141724</v>
      </c>
      <c r="M624" s="213">
        <f t="shared" ca="1" si="403"/>
        <v>6.8834549247181771</v>
      </c>
      <c r="N624" s="213">
        <f t="shared" ca="1" si="403"/>
        <v>5.3754270076473594</v>
      </c>
      <c r="O624" s="213">
        <f t="shared" ca="1" si="403"/>
        <v>4.3458250226112449</v>
      </c>
      <c r="P624" s="213">
        <f t="shared" ca="1" si="403"/>
        <v>3.5584341992453639</v>
      </c>
      <c r="Q624" s="213">
        <f t="shared" ca="1" si="403"/>
        <v>2.8152653508682883</v>
      </c>
      <c r="R624" s="213">
        <f t="shared" ca="1" si="403"/>
        <v>1.8388130572025208</v>
      </c>
      <c r="S624" s="213">
        <f t="shared" ca="1" si="403"/>
        <v>1.4091539564658979</v>
      </c>
      <c r="T624" s="213">
        <f t="shared" ca="1" si="403"/>
        <v>0.71619025407556969</v>
      </c>
      <c r="U624" s="213">
        <f t="shared" ca="1" si="403"/>
        <v>-0.28405944545002593</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404">(H564/G564-1)*100</f>
        <v>39.261537587790052</v>
      </c>
      <c r="I626" s="216">
        <f t="shared" si="404"/>
        <v>19.362186637062372</v>
      </c>
      <c r="J626" s="216">
        <f t="shared" si="404"/>
        <v>2.8570133200018555</v>
      </c>
      <c r="K626" s="216">
        <f t="shared" si="404"/>
        <v>-4.6111738093203902</v>
      </c>
      <c r="L626" s="216">
        <f t="shared" si="404"/>
        <v>72.253351544262685</v>
      </c>
      <c r="M626" s="216">
        <f t="shared" si="404"/>
        <v>4.9982339469779813</v>
      </c>
      <c r="N626" s="216">
        <f t="shared" si="404"/>
        <v>5.6190333209213295</v>
      </c>
      <c r="O626" s="216">
        <f t="shared" si="404"/>
        <v>6.282109898101873</v>
      </c>
      <c r="P626" s="216">
        <f t="shared" si="404"/>
        <v>6.9831155320138061</v>
      </c>
      <c r="Q626" s="216">
        <f t="shared" si="404"/>
        <v>7.7162058006220224</v>
      </c>
      <c r="R626" s="216">
        <f t="shared" si="404"/>
        <v>8.4741807793293553</v>
      </c>
      <c r="S626" s="216">
        <f t="shared" si="404"/>
        <v>9.2487471463511106</v>
      </c>
      <c r="T626" s="216">
        <f t="shared" si="404"/>
        <v>10.030886170878063</v>
      </c>
      <c r="U626" s="216">
        <f t="shared" si="404"/>
        <v>10.81129500741671</v>
      </c>
      <c r="V626" s="216"/>
    </row>
    <row r="627" spans="1:22">
      <c r="A627" s="257">
        <f>S1_Baseline!A627</f>
        <v>0</v>
      </c>
      <c r="B627" s="2" t="s">
        <v>33</v>
      </c>
      <c r="C627" s="2"/>
      <c r="G627" s="216"/>
      <c r="H627" s="216">
        <f t="shared" ref="H627:U627" si="405">(H565/G565-1)*100</f>
        <v>39.080295312768264</v>
      </c>
      <c r="I627" s="216">
        <f t="shared" si="405"/>
        <v>20.185996749171853</v>
      </c>
      <c r="J627" s="216">
        <f t="shared" si="405"/>
        <v>-1.1589687403704585</v>
      </c>
      <c r="K627" s="216">
        <f t="shared" si="405"/>
        <v>-6.254221729566833</v>
      </c>
      <c r="L627" s="216">
        <f t="shared" si="405"/>
        <v>18.644731895946485</v>
      </c>
      <c r="M627" s="216">
        <f t="shared" si="405"/>
        <v>4.2037993044334421</v>
      </c>
      <c r="N627" s="216">
        <f t="shared" si="405"/>
        <v>4.6172700399506938</v>
      </c>
      <c r="O627" s="216">
        <f t="shared" si="405"/>
        <v>5.045245341200677</v>
      </c>
      <c r="P627" s="216">
        <f t="shared" si="405"/>
        <v>5.4847418006749526</v>
      </c>
      <c r="Q627" s="216">
        <f t="shared" si="405"/>
        <v>5.9324175748649788</v>
      </c>
      <c r="R627" s="216">
        <f t="shared" si="405"/>
        <v>6.3846686962421684</v>
      </c>
      <c r="S627" s="216">
        <f t="shared" si="405"/>
        <v>6.8377431053679327</v>
      </c>
      <c r="T627" s="216">
        <f t="shared" si="405"/>
        <v>7.2878649690103714</v>
      </c>
      <c r="U627" s="216">
        <f t="shared" si="405"/>
        <v>7.7313606401936408</v>
      </c>
      <c r="V627" s="216"/>
    </row>
    <row r="628" spans="1:22">
      <c r="A628" s="257">
        <f>S1_Baseline!A628</f>
        <v>0</v>
      </c>
      <c r="B628" s="2" t="s">
        <v>34</v>
      </c>
      <c r="C628" s="2"/>
      <c r="G628" s="216"/>
      <c r="H628" s="216">
        <f t="shared" ref="H628:U628" si="406">(H556/G556-1)*100</f>
        <v>-38.188518231186961</v>
      </c>
      <c r="I628" s="216">
        <f t="shared" si="406"/>
        <v>-34.452463131471603</v>
      </c>
      <c r="J628" s="216">
        <f t="shared" si="406"/>
        <v>-7.7070368597415007</v>
      </c>
      <c r="K628" s="216">
        <f t="shared" si="406"/>
        <v>127.90456431535269</v>
      </c>
      <c r="L628" s="216">
        <f t="shared" si="406"/>
        <v>26.009197018661801</v>
      </c>
      <c r="M628" s="216">
        <f t="shared" si="406"/>
        <v>11.299358974949513</v>
      </c>
      <c r="N628" s="216">
        <f t="shared" si="406"/>
        <v>11.299358974949513</v>
      </c>
      <c r="O628" s="216">
        <f t="shared" si="406"/>
        <v>11.299358974949513</v>
      </c>
      <c r="P628" s="216">
        <f t="shared" si="406"/>
        <v>11.299358974949513</v>
      </c>
      <c r="Q628" s="216">
        <f t="shared" si="406"/>
        <v>11.299358974949513</v>
      </c>
      <c r="R628" s="216">
        <f t="shared" si="406"/>
        <v>11.299358974949513</v>
      </c>
      <c r="S628" s="216">
        <f t="shared" si="406"/>
        <v>11.299358974949513</v>
      </c>
      <c r="T628" s="216">
        <f t="shared" si="406"/>
        <v>11.299358974949513</v>
      </c>
      <c r="U628" s="216">
        <f t="shared" si="406"/>
        <v>11.299358974949513</v>
      </c>
      <c r="V628" s="216"/>
    </row>
    <row r="629" spans="1:22">
      <c r="A629" s="257">
        <f>S1_Baseline!A629</f>
        <v>0</v>
      </c>
      <c r="B629" s="2" t="s">
        <v>182</v>
      </c>
      <c r="C629" s="2"/>
      <c r="G629" s="216"/>
      <c r="H629" s="216">
        <f t="shared" ref="H629:U629" si="407">(H550/G550-1)*100</f>
        <v>3.2941263198371873</v>
      </c>
      <c r="I629" s="216">
        <f t="shared" si="407"/>
        <v>21.35465490836004</v>
      </c>
      <c r="J629" s="216">
        <f t="shared" si="407"/>
        <v>11.92856751174396</v>
      </c>
      <c r="K629" s="216">
        <f t="shared" si="407"/>
        <v>7.1842971304418857</v>
      </c>
      <c r="L629" s="216">
        <f t="shared" si="407"/>
        <v>19.272795442998071</v>
      </c>
      <c r="M629" s="216">
        <f t="shared" si="407"/>
        <v>13.338166635846793</v>
      </c>
      <c r="N629" s="216">
        <f t="shared" si="407"/>
        <v>13.338166635846793</v>
      </c>
      <c r="O629" s="216">
        <f t="shared" si="407"/>
        <v>13.338166635846793</v>
      </c>
      <c r="P629" s="216">
        <f t="shared" si="407"/>
        <v>13.338166635846793</v>
      </c>
      <c r="Q629" s="216">
        <f t="shared" si="407"/>
        <v>13.338166635846793</v>
      </c>
      <c r="R629" s="216">
        <f t="shared" si="407"/>
        <v>13.338166635846793</v>
      </c>
      <c r="S629" s="216">
        <f t="shared" si="407"/>
        <v>13.338166635846793</v>
      </c>
      <c r="T629" s="216">
        <f t="shared" si="407"/>
        <v>13.338166635846793</v>
      </c>
      <c r="U629" s="216">
        <f t="shared" si="407"/>
        <v>13.338166635846793</v>
      </c>
      <c r="V629" s="216"/>
    </row>
    <row r="630" spans="1:22">
      <c r="A630" s="257">
        <f>S1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1_Baseline!A631</f>
        <v>0</v>
      </c>
      <c r="B631" s="52" t="s">
        <v>183</v>
      </c>
      <c r="C631" s="52"/>
      <c r="G631" s="536">
        <f t="shared" ref="G631:U631" si="408">G536</f>
        <v>2016</v>
      </c>
      <c r="H631" s="536">
        <f t="shared" si="408"/>
        <v>2017</v>
      </c>
      <c r="I631" s="536">
        <f t="shared" si="408"/>
        <v>2018</v>
      </c>
      <c r="J631" s="536">
        <f t="shared" si="408"/>
        <v>2019</v>
      </c>
      <c r="K631" s="536">
        <f t="shared" si="408"/>
        <v>2020</v>
      </c>
      <c r="L631" s="536">
        <f t="shared" si="408"/>
        <v>2021</v>
      </c>
      <c r="M631" s="536">
        <f t="shared" si="408"/>
        <v>2022</v>
      </c>
      <c r="N631" s="536">
        <f t="shared" si="408"/>
        <v>2023</v>
      </c>
      <c r="O631" s="536">
        <f t="shared" si="408"/>
        <v>2024</v>
      </c>
      <c r="P631" s="536">
        <f t="shared" si="408"/>
        <v>2025</v>
      </c>
      <c r="Q631" s="536">
        <f t="shared" si="408"/>
        <v>2026</v>
      </c>
      <c r="R631" s="536">
        <f t="shared" si="408"/>
        <v>2027</v>
      </c>
      <c r="S631" s="536">
        <f t="shared" si="408"/>
        <v>2028</v>
      </c>
      <c r="T631" s="536">
        <f t="shared" si="408"/>
        <v>2029</v>
      </c>
      <c r="U631" s="536">
        <f t="shared" si="408"/>
        <v>2030</v>
      </c>
      <c r="V631" s="230"/>
    </row>
    <row r="632" spans="1:22">
      <c r="A632" s="257">
        <f>S1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1_Baseline!A633</f>
        <v>20a</v>
      </c>
      <c r="B633" s="247" t="s">
        <v>42</v>
      </c>
      <c r="C633" s="248"/>
      <c r="D633" s="249"/>
      <c r="E633" s="43"/>
      <c r="F633" s="43"/>
      <c r="G633" s="523">
        <f t="shared" ref="G633:U633" si="409">G584</f>
        <v>3.2200500116347865</v>
      </c>
      <c r="H633" s="523">
        <f t="shared" si="409"/>
        <v>6.1098651698140074</v>
      </c>
      <c r="I633" s="523">
        <f t="shared" si="409"/>
        <v>6.4706331269956365</v>
      </c>
      <c r="J633" s="523">
        <f t="shared" si="409"/>
        <v>5.9371843563002109</v>
      </c>
      <c r="K633" s="523">
        <f t="shared" si="409"/>
        <v>4.8581663592467876</v>
      </c>
      <c r="L633" s="523">
        <f t="shared" si="409"/>
        <v>4.2288864040579179</v>
      </c>
      <c r="M633" s="523">
        <f t="shared" ca="1" si="409"/>
        <v>3.431097257572171</v>
      </c>
      <c r="N633" s="523">
        <f t="shared" ca="1" si="409"/>
        <v>2.5524592740906358</v>
      </c>
      <c r="O633" s="523">
        <f t="shared" ca="1" si="409"/>
        <v>1.173291385114509</v>
      </c>
      <c r="P633" s="523">
        <f t="shared" ca="1" si="409"/>
        <v>-1.0719983861177949</v>
      </c>
      <c r="Q633" s="523">
        <f t="shared" ca="1" si="409"/>
        <v>-3.1751134925724993</v>
      </c>
      <c r="R633" s="523">
        <f t="shared" ca="1" si="409"/>
        <v>-5.3993507489059542</v>
      </c>
      <c r="S633" s="523">
        <f t="shared" ca="1" si="409"/>
        <v>-7.6397018584791381</v>
      </c>
      <c r="T633" s="523">
        <f t="shared" ca="1" si="409"/>
        <v>-9.8575834240826907</v>
      </c>
      <c r="U633" s="523">
        <f t="shared" ca="1" si="409"/>
        <v>-12.063753470263016</v>
      </c>
      <c r="V633" s="215"/>
    </row>
    <row r="634" spans="1:22" ht="15">
      <c r="A634" s="257" t="str">
        <f>S1_Baseline!A634</f>
        <v>20b</v>
      </c>
      <c r="B634" s="244" t="s">
        <v>186</v>
      </c>
      <c r="C634"/>
      <c r="G634" s="524">
        <v>25</v>
      </c>
      <c r="H634" s="525">
        <f t="shared" ref="H634:U634" si="410">G634</f>
        <v>25</v>
      </c>
      <c r="I634" s="525">
        <f t="shared" si="410"/>
        <v>25</v>
      </c>
      <c r="J634" s="525">
        <f t="shared" si="410"/>
        <v>25</v>
      </c>
      <c r="K634" s="525">
        <f t="shared" si="410"/>
        <v>25</v>
      </c>
      <c r="L634" s="525">
        <f t="shared" si="410"/>
        <v>25</v>
      </c>
      <c r="M634" s="525">
        <f t="shared" si="410"/>
        <v>25</v>
      </c>
      <c r="N634" s="525">
        <f t="shared" si="410"/>
        <v>25</v>
      </c>
      <c r="O634" s="525">
        <f t="shared" si="410"/>
        <v>25</v>
      </c>
      <c r="P634" s="525">
        <f t="shared" si="410"/>
        <v>25</v>
      </c>
      <c r="Q634" s="525">
        <f t="shared" si="410"/>
        <v>25</v>
      </c>
      <c r="R634" s="525">
        <f t="shared" si="410"/>
        <v>25</v>
      </c>
      <c r="S634" s="525">
        <f t="shared" si="410"/>
        <v>25</v>
      </c>
      <c r="T634" s="525">
        <f t="shared" si="410"/>
        <v>25</v>
      </c>
      <c r="U634" s="525">
        <f t="shared" si="410"/>
        <v>25</v>
      </c>
      <c r="V634" s="216"/>
    </row>
    <row r="635" spans="1:22" ht="15.75">
      <c r="A635" s="257">
        <f>S1_Baseline!A635</f>
        <v>0</v>
      </c>
      <c r="B635" s="1" t="s">
        <v>35</v>
      </c>
      <c r="C635"/>
      <c r="G635" s="526">
        <f t="shared" ref="G635:U635" si="411">G636*2</f>
        <v>16.666666666666668</v>
      </c>
      <c r="H635" s="526">
        <f t="shared" si="411"/>
        <v>16.666666666666668</v>
      </c>
      <c r="I635" s="526">
        <f t="shared" si="411"/>
        <v>16.666666666666668</v>
      </c>
      <c r="J635" s="526">
        <f t="shared" si="411"/>
        <v>16.666666666666668</v>
      </c>
      <c r="K635" s="526">
        <f t="shared" si="411"/>
        <v>16.666666666666668</v>
      </c>
      <c r="L635" s="527">
        <f t="shared" si="411"/>
        <v>16.666666666666668</v>
      </c>
      <c r="M635" s="526">
        <f t="shared" si="411"/>
        <v>16.666666666666668</v>
      </c>
      <c r="N635" s="526">
        <f t="shared" si="411"/>
        <v>16.666666666666668</v>
      </c>
      <c r="O635" s="526">
        <f t="shared" si="411"/>
        <v>16.666666666666668</v>
      </c>
      <c r="P635" s="526">
        <f t="shared" si="411"/>
        <v>16.666666666666668</v>
      </c>
      <c r="Q635" s="526">
        <f t="shared" si="411"/>
        <v>16.666666666666668</v>
      </c>
      <c r="R635" s="526">
        <f t="shared" si="411"/>
        <v>16.666666666666668</v>
      </c>
      <c r="S635" s="526">
        <f t="shared" si="411"/>
        <v>16.666666666666668</v>
      </c>
      <c r="T635" s="526">
        <f t="shared" si="411"/>
        <v>16.666666666666668</v>
      </c>
      <c r="U635" s="526">
        <f t="shared" si="411"/>
        <v>16.666666666666668</v>
      </c>
      <c r="V635" s="217"/>
    </row>
    <row r="636" spans="1:22" ht="15.75">
      <c r="A636" s="257">
        <f>S1_Baseline!A636</f>
        <v>0</v>
      </c>
      <c r="B636" s="1" t="s">
        <v>36</v>
      </c>
      <c r="C636"/>
      <c r="G636" s="526">
        <f t="shared" ref="G636:U636" si="412">G634/3</f>
        <v>8.3333333333333339</v>
      </c>
      <c r="H636" s="526">
        <f t="shared" si="412"/>
        <v>8.3333333333333339</v>
      </c>
      <c r="I636" s="526">
        <f t="shared" si="412"/>
        <v>8.3333333333333339</v>
      </c>
      <c r="J636" s="526">
        <f t="shared" si="412"/>
        <v>8.3333333333333339</v>
      </c>
      <c r="K636" s="526">
        <f t="shared" si="412"/>
        <v>8.3333333333333339</v>
      </c>
      <c r="L636" s="527">
        <f t="shared" si="412"/>
        <v>8.3333333333333339</v>
      </c>
      <c r="M636" s="526">
        <f t="shared" si="412"/>
        <v>8.3333333333333339</v>
      </c>
      <c r="N636" s="526">
        <f t="shared" si="412"/>
        <v>8.3333333333333339</v>
      </c>
      <c r="O636" s="526">
        <f t="shared" si="412"/>
        <v>8.3333333333333339</v>
      </c>
      <c r="P636" s="526">
        <f t="shared" si="412"/>
        <v>8.3333333333333339</v>
      </c>
      <c r="Q636" s="526">
        <f t="shared" si="412"/>
        <v>8.3333333333333339</v>
      </c>
      <c r="R636" s="526">
        <f t="shared" si="412"/>
        <v>8.3333333333333339</v>
      </c>
      <c r="S636" s="526">
        <f t="shared" si="412"/>
        <v>8.3333333333333339</v>
      </c>
      <c r="T636" s="526">
        <f t="shared" si="412"/>
        <v>8.3333333333333339</v>
      </c>
      <c r="U636" s="526">
        <f t="shared" si="412"/>
        <v>8.3333333333333339</v>
      </c>
      <c r="V636" s="217"/>
    </row>
    <row r="637" spans="1:22" ht="15">
      <c r="A637" s="257" t="str">
        <f>S1_Baseline!A637</f>
        <v>21a</v>
      </c>
      <c r="B637" s="247" t="s">
        <v>45</v>
      </c>
      <c r="C637" s="248"/>
      <c r="D637" s="249"/>
      <c r="E637" s="43"/>
      <c r="F637" s="43"/>
      <c r="G637" s="523">
        <f t="shared" ref="G637:U637" si="413">G587</f>
        <v>84.88659604464948</v>
      </c>
      <c r="H637" s="523">
        <f t="shared" si="413"/>
        <v>119.46826841622264</v>
      </c>
      <c r="I637" s="523">
        <f t="shared" si="413"/>
        <v>128.63447927006246</v>
      </c>
      <c r="J637" s="523">
        <f t="shared" si="413"/>
        <v>128.43937587700287</v>
      </c>
      <c r="K637" s="523">
        <f t="shared" si="413"/>
        <v>118.09287458456693</v>
      </c>
      <c r="L637" s="523">
        <f t="shared" si="413"/>
        <v>71.178863351828042</v>
      </c>
      <c r="M637" s="523">
        <f t="shared" ca="1" si="413"/>
        <v>62.337911306294998</v>
      </c>
      <c r="N637" s="523">
        <f t="shared" ca="1" si="413"/>
        <v>49.763627930923903</v>
      </c>
      <c r="O637" s="523">
        <f t="shared" ca="1" si="413"/>
        <v>24.393555768587227</v>
      </c>
      <c r="P637" s="523">
        <f t="shared" ca="1" si="413"/>
        <v>-23.611539380397442</v>
      </c>
      <c r="Q637" s="523">
        <f t="shared" ca="1" si="413"/>
        <v>-73.584197871931849</v>
      </c>
      <c r="R637" s="523">
        <f t="shared" ca="1" si="413"/>
        <v>-130.74245979895517</v>
      </c>
      <c r="S637" s="523">
        <f t="shared" ca="1" si="413"/>
        <v>-191.91602472288073</v>
      </c>
      <c r="T637" s="523">
        <f t="shared" ca="1" si="413"/>
        <v>-255.07439335758949</v>
      </c>
      <c r="U637" s="523">
        <f t="shared" ca="1" si="413"/>
        <v>-319.27948017720951</v>
      </c>
      <c r="V637" s="215"/>
    </row>
    <row r="638" spans="1:22" ht="15">
      <c r="A638" s="257" t="str">
        <f>S1_Baseline!A638</f>
        <v>21b</v>
      </c>
      <c r="B638" s="244" t="s">
        <v>187</v>
      </c>
      <c r="C638"/>
      <c r="G638" s="524">
        <v>200</v>
      </c>
      <c r="H638" s="528">
        <f t="shared" ref="H638:U638" si="414">G638</f>
        <v>200</v>
      </c>
      <c r="I638" s="528">
        <f t="shared" si="414"/>
        <v>200</v>
      </c>
      <c r="J638" s="528">
        <f t="shared" si="414"/>
        <v>200</v>
      </c>
      <c r="K638" s="528">
        <f t="shared" si="414"/>
        <v>200</v>
      </c>
      <c r="L638" s="528">
        <f t="shared" si="414"/>
        <v>200</v>
      </c>
      <c r="M638" s="528">
        <f t="shared" si="414"/>
        <v>200</v>
      </c>
      <c r="N638" s="528">
        <f t="shared" si="414"/>
        <v>200</v>
      </c>
      <c r="O638" s="528">
        <f t="shared" si="414"/>
        <v>200</v>
      </c>
      <c r="P638" s="528">
        <f t="shared" si="414"/>
        <v>200</v>
      </c>
      <c r="Q638" s="528">
        <f t="shared" si="414"/>
        <v>200</v>
      </c>
      <c r="R638" s="528">
        <f t="shared" si="414"/>
        <v>200</v>
      </c>
      <c r="S638" s="528">
        <f t="shared" si="414"/>
        <v>200</v>
      </c>
      <c r="T638" s="528">
        <f t="shared" si="414"/>
        <v>200</v>
      </c>
      <c r="U638" s="528">
        <f t="shared" si="414"/>
        <v>200</v>
      </c>
      <c r="V638" s="222"/>
    </row>
    <row r="639" spans="1:22" ht="15.75">
      <c r="A639" s="257">
        <f>S1_Baseline!A639</f>
        <v>0</v>
      </c>
      <c r="B639" s="1" t="s">
        <v>35</v>
      </c>
      <c r="C639"/>
      <c r="G639" s="529">
        <f t="shared" ref="G639:U639" si="415">G640*2</f>
        <v>133.33333333333334</v>
      </c>
      <c r="H639" s="529">
        <f t="shared" si="415"/>
        <v>133.33333333333334</v>
      </c>
      <c r="I639" s="529">
        <f t="shared" si="415"/>
        <v>133.33333333333334</v>
      </c>
      <c r="J639" s="529">
        <f t="shared" si="415"/>
        <v>133.33333333333334</v>
      </c>
      <c r="K639" s="529">
        <f t="shared" si="415"/>
        <v>133.33333333333334</v>
      </c>
      <c r="L639" s="529">
        <f t="shared" si="415"/>
        <v>133.33333333333334</v>
      </c>
      <c r="M639" s="529">
        <f t="shared" si="415"/>
        <v>133.33333333333334</v>
      </c>
      <c r="N639" s="529">
        <f t="shared" si="415"/>
        <v>133.33333333333334</v>
      </c>
      <c r="O639" s="529">
        <f t="shared" si="415"/>
        <v>133.33333333333334</v>
      </c>
      <c r="P639" s="529">
        <f t="shared" si="415"/>
        <v>133.33333333333334</v>
      </c>
      <c r="Q639" s="529">
        <f t="shared" si="415"/>
        <v>133.33333333333334</v>
      </c>
      <c r="R639" s="529">
        <f t="shared" si="415"/>
        <v>133.33333333333334</v>
      </c>
      <c r="S639" s="529">
        <f t="shared" si="415"/>
        <v>133.33333333333334</v>
      </c>
      <c r="T639" s="529">
        <f t="shared" si="415"/>
        <v>133.33333333333334</v>
      </c>
      <c r="U639" s="529">
        <f t="shared" si="415"/>
        <v>133.33333333333334</v>
      </c>
      <c r="V639" s="216"/>
    </row>
    <row r="640" spans="1:22" ht="15.75">
      <c r="A640" s="257">
        <f>S1_Baseline!A640</f>
        <v>0</v>
      </c>
      <c r="B640" s="1" t="s">
        <v>36</v>
      </c>
      <c r="C640"/>
      <c r="G640" s="529">
        <f t="shared" ref="G640:U640" si="416">G638/3</f>
        <v>66.666666666666671</v>
      </c>
      <c r="H640" s="529">
        <f t="shared" si="416"/>
        <v>66.666666666666671</v>
      </c>
      <c r="I640" s="529">
        <f t="shared" si="416"/>
        <v>66.666666666666671</v>
      </c>
      <c r="J640" s="529">
        <f t="shared" si="416"/>
        <v>66.666666666666671</v>
      </c>
      <c r="K640" s="529">
        <f t="shared" si="416"/>
        <v>66.666666666666671</v>
      </c>
      <c r="L640" s="529">
        <f t="shared" si="416"/>
        <v>66.666666666666671</v>
      </c>
      <c r="M640" s="529">
        <f t="shared" si="416"/>
        <v>66.666666666666671</v>
      </c>
      <c r="N640" s="529">
        <f t="shared" si="416"/>
        <v>66.666666666666671</v>
      </c>
      <c r="O640" s="529">
        <f t="shared" si="416"/>
        <v>66.666666666666671</v>
      </c>
      <c r="P640" s="529">
        <f t="shared" si="416"/>
        <v>66.666666666666671</v>
      </c>
      <c r="Q640" s="529">
        <f t="shared" si="416"/>
        <v>66.666666666666671</v>
      </c>
      <c r="R640" s="529">
        <f t="shared" si="416"/>
        <v>66.666666666666671</v>
      </c>
      <c r="S640" s="529">
        <f t="shared" si="416"/>
        <v>66.666666666666671</v>
      </c>
      <c r="T640" s="529">
        <f t="shared" si="416"/>
        <v>66.666666666666671</v>
      </c>
      <c r="U640" s="529">
        <f t="shared" si="416"/>
        <v>66.666666666666671</v>
      </c>
      <c r="V640" s="216"/>
    </row>
    <row r="641" spans="1:22" ht="15">
      <c r="A641" s="257" t="str">
        <f>S1_Baseline!A641</f>
        <v>22a</v>
      </c>
      <c r="B641" s="247" t="s">
        <v>43</v>
      </c>
      <c r="C641" s="248"/>
      <c r="D641" s="249"/>
      <c r="E641" s="43"/>
      <c r="F641" s="43"/>
      <c r="G641" s="523">
        <f t="shared" ref="G641:U641" si="417">G590</f>
        <v>22.966050440578439</v>
      </c>
      <c r="H641" s="523">
        <f t="shared" si="417"/>
        <v>17.658147178654815</v>
      </c>
      <c r="I641" s="523">
        <f t="shared" si="417"/>
        <v>19.262301395984348</v>
      </c>
      <c r="J641" s="523">
        <f t="shared" si="417"/>
        <v>19.298941226289376</v>
      </c>
      <c r="K641" s="523">
        <f t="shared" si="417"/>
        <v>26.748884661678151</v>
      </c>
      <c r="L641" s="523">
        <f t="shared" si="417"/>
        <v>8.6815718114714819</v>
      </c>
      <c r="M641" s="523">
        <f t="shared" ca="1" si="417"/>
        <v>10.956069765078617</v>
      </c>
      <c r="N641" s="523">
        <f t="shared" ca="1" si="417"/>
        <v>7.3556367456189768</v>
      </c>
      <c r="O641" s="523">
        <f t="shared" ca="1" si="417"/>
        <v>6.4268632400570027</v>
      </c>
      <c r="P641" s="523">
        <f t="shared" ca="1" si="417"/>
        <v>5.502620548579066</v>
      </c>
      <c r="Q641" s="523">
        <f t="shared" ca="1" si="417"/>
        <v>1.49017815994103</v>
      </c>
      <c r="R641" s="523">
        <f t="shared" ca="1" si="417"/>
        <v>-11.61535387208672</v>
      </c>
      <c r="S641" s="523">
        <f t="shared" ca="1" si="417"/>
        <v>-14.303679066500864</v>
      </c>
      <c r="T641" s="523">
        <f t="shared" ca="1" si="417"/>
        <v>-25.650838808658399</v>
      </c>
      <c r="U641" s="523">
        <f t="shared" ca="1" si="417"/>
        <v>-46.904433680729746</v>
      </c>
      <c r="V641" s="215"/>
    </row>
    <row r="642" spans="1:22" ht="15">
      <c r="A642" s="257" t="str">
        <f>S1_Baseline!A642</f>
        <v>22b</v>
      </c>
      <c r="B642" s="244" t="s">
        <v>188</v>
      </c>
      <c r="C642"/>
      <c r="G642" s="524">
        <v>40</v>
      </c>
      <c r="H642" s="525">
        <f t="shared" ref="H642:U642" si="418">G642</f>
        <v>40</v>
      </c>
      <c r="I642" s="525">
        <f t="shared" si="418"/>
        <v>40</v>
      </c>
      <c r="J642" s="525">
        <f t="shared" si="418"/>
        <v>40</v>
      </c>
      <c r="K642" s="525">
        <f t="shared" si="418"/>
        <v>40</v>
      </c>
      <c r="L642" s="525">
        <f t="shared" si="418"/>
        <v>40</v>
      </c>
      <c r="M642" s="525">
        <f t="shared" si="418"/>
        <v>40</v>
      </c>
      <c r="N642" s="525">
        <f t="shared" si="418"/>
        <v>40</v>
      </c>
      <c r="O642" s="525">
        <f t="shared" si="418"/>
        <v>40</v>
      </c>
      <c r="P642" s="525">
        <f t="shared" si="418"/>
        <v>40</v>
      </c>
      <c r="Q642" s="525">
        <f t="shared" si="418"/>
        <v>40</v>
      </c>
      <c r="R642" s="525">
        <f t="shared" si="418"/>
        <v>40</v>
      </c>
      <c r="S642" s="525">
        <f t="shared" si="418"/>
        <v>40</v>
      </c>
      <c r="T642" s="525">
        <f t="shared" si="418"/>
        <v>40</v>
      </c>
      <c r="U642" s="525">
        <f t="shared" si="418"/>
        <v>40</v>
      </c>
      <c r="V642" s="213"/>
    </row>
    <row r="643" spans="1:22" ht="15.75">
      <c r="A643" s="257">
        <f>S1_Baseline!A643</f>
        <v>0</v>
      </c>
      <c r="B643" s="1" t="s">
        <v>35</v>
      </c>
      <c r="C643"/>
      <c r="G643" s="529">
        <f t="shared" ref="G643:U643" si="419">G644*2</f>
        <v>26.666666666666668</v>
      </c>
      <c r="H643" s="529">
        <f t="shared" si="419"/>
        <v>26.666666666666668</v>
      </c>
      <c r="I643" s="529">
        <f t="shared" si="419"/>
        <v>26.666666666666668</v>
      </c>
      <c r="J643" s="529">
        <f t="shared" si="419"/>
        <v>26.666666666666668</v>
      </c>
      <c r="K643" s="529">
        <f t="shared" si="419"/>
        <v>26.666666666666668</v>
      </c>
      <c r="L643" s="530">
        <f t="shared" si="419"/>
        <v>26.666666666666668</v>
      </c>
      <c r="M643" s="529">
        <f t="shared" si="419"/>
        <v>26.666666666666668</v>
      </c>
      <c r="N643" s="529">
        <f t="shared" si="419"/>
        <v>26.666666666666668</v>
      </c>
      <c r="O643" s="529">
        <f t="shared" si="419"/>
        <v>26.666666666666668</v>
      </c>
      <c r="P643" s="529">
        <f t="shared" si="419"/>
        <v>26.666666666666668</v>
      </c>
      <c r="Q643" s="529">
        <f t="shared" si="419"/>
        <v>26.666666666666668</v>
      </c>
      <c r="R643" s="529">
        <f t="shared" si="419"/>
        <v>26.666666666666668</v>
      </c>
      <c r="S643" s="529">
        <f t="shared" si="419"/>
        <v>26.666666666666668</v>
      </c>
      <c r="T643" s="529">
        <f t="shared" si="419"/>
        <v>26.666666666666668</v>
      </c>
      <c r="U643" s="529">
        <f t="shared" si="419"/>
        <v>26.666666666666668</v>
      </c>
      <c r="V643" s="216"/>
    </row>
    <row r="644" spans="1:22" ht="15.75">
      <c r="A644" s="257">
        <f>S1_Baseline!A644</f>
        <v>0</v>
      </c>
      <c r="B644" s="1" t="s">
        <v>36</v>
      </c>
      <c r="C644"/>
      <c r="G644" s="529">
        <f t="shared" ref="G644:U644" si="420">G642/3</f>
        <v>13.333333333333334</v>
      </c>
      <c r="H644" s="529">
        <f t="shared" si="420"/>
        <v>13.333333333333334</v>
      </c>
      <c r="I644" s="529">
        <f t="shared" si="420"/>
        <v>13.333333333333334</v>
      </c>
      <c r="J644" s="529">
        <f t="shared" si="420"/>
        <v>13.333333333333334</v>
      </c>
      <c r="K644" s="529">
        <f t="shared" si="420"/>
        <v>13.333333333333334</v>
      </c>
      <c r="L644" s="530">
        <f t="shared" si="420"/>
        <v>13.333333333333334</v>
      </c>
      <c r="M644" s="529">
        <f t="shared" si="420"/>
        <v>13.333333333333334</v>
      </c>
      <c r="N644" s="529">
        <f t="shared" si="420"/>
        <v>13.333333333333334</v>
      </c>
      <c r="O644" s="529">
        <f t="shared" si="420"/>
        <v>13.333333333333334</v>
      </c>
      <c r="P644" s="529">
        <f t="shared" si="420"/>
        <v>13.333333333333334</v>
      </c>
      <c r="Q644" s="529">
        <f t="shared" si="420"/>
        <v>13.333333333333334</v>
      </c>
      <c r="R644" s="529">
        <f t="shared" si="420"/>
        <v>13.333333333333334</v>
      </c>
      <c r="S644" s="529">
        <f t="shared" si="420"/>
        <v>13.333333333333334</v>
      </c>
      <c r="T644" s="529">
        <f t="shared" si="420"/>
        <v>13.333333333333334</v>
      </c>
      <c r="U644" s="529">
        <f t="shared" si="420"/>
        <v>13.333333333333334</v>
      </c>
      <c r="V644" s="216"/>
    </row>
    <row r="645" spans="1:22" ht="15">
      <c r="A645" s="257" t="str">
        <f>S1_Baseline!A645</f>
        <v>23a</v>
      </c>
      <c r="B645" s="247" t="s">
        <v>202</v>
      </c>
      <c r="C645" s="248"/>
      <c r="D645" s="249"/>
      <c r="E645" s="43"/>
      <c r="F645" s="43"/>
      <c r="G645" s="523">
        <f t="shared" ref="G645:U645" si="421">G616</f>
        <v>48.937029456178728</v>
      </c>
      <c r="H645" s="523">
        <f t="shared" si="421"/>
        <v>42.719210841187575</v>
      </c>
      <c r="I645" s="523">
        <f t="shared" si="421"/>
        <v>35.931351437163215</v>
      </c>
      <c r="J645" s="523">
        <f t="shared" si="421"/>
        <v>34.029968382386656</v>
      </c>
      <c r="K645" s="523">
        <f t="shared" si="421"/>
        <v>42.019961715936709</v>
      </c>
      <c r="L645" s="523">
        <f t="shared" si="421"/>
        <v>20.022681202011963</v>
      </c>
      <c r="M645" s="523">
        <f t="shared" si="421"/>
        <v>19.990198596714684</v>
      </c>
      <c r="N645" s="523">
        <f t="shared" si="421"/>
        <v>19.840462460560218</v>
      </c>
      <c r="O645" s="523">
        <f t="shared" si="421"/>
        <v>19.568993724002038</v>
      </c>
      <c r="P645" s="523">
        <f t="shared" si="421"/>
        <v>19.174768231425332</v>
      </c>
      <c r="Q645" s="523">
        <f t="shared" si="421"/>
        <v>18.660614723692181</v>
      </c>
      <c r="R645" s="523">
        <f t="shared" si="421"/>
        <v>18.03335108219348</v>
      </c>
      <c r="S645" s="523">
        <f t="shared" si="421"/>
        <v>17.303614977333716</v>
      </c>
      <c r="T645" s="523">
        <f t="shared" si="421"/>
        <v>16.485385329217696</v>
      </c>
      <c r="U645" s="523">
        <f t="shared" si="421"/>
        <v>15.595235700616961</v>
      </c>
      <c r="V645" s="215"/>
    </row>
    <row r="646" spans="1:22" ht="15">
      <c r="A646" s="257" t="str">
        <f>S1_Baseline!A646</f>
        <v>23b</v>
      </c>
      <c r="B646" s="244" t="s">
        <v>201</v>
      </c>
      <c r="C646"/>
      <c r="G646" s="524">
        <v>60</v>
      </c>
      <c r="H646" s="525">
        <f t="shared" ref="H646" si="422">G646</f>
        <v>60</v>
      </c>
      <c r="I646" s="525">
        <f t="shared" ref="I646" si="423">H646</f>
        <v>60</v>
      </c>
      <c r="J646" s="525">
        <f t="shared" ref="J646" si="424">I646</f>
        <v>60</v>
      </c>
      <c r="K646" s="525">
        <f t="shared" ref="K646" si="425">J646</f>
        <v>60</v>
      </c>
      <c r="L646" s="525">
        <f t="shared" ref="L646" si="426">K646</f>
        <v>60</v>
      </c>
      <c r="M646" s="525">
        <f t="shared" ref="M646" si="427">L646</f>
        <v>60</v>
      </c>
      <c r="N646" s="525">
        <f t="shared" ref="N646" si="428">M646</f>
        <v>60</v>
      </c>
      <c r="O646" s="525">
        <f t="shared" ref="O646" si="429">N646</f>
        <v>60</v>
      </c>
      <c r="P646" s="525">
        <f t="shared" ref="P646" si="430">O646</f>
        <v>60</v>
      </c>
      <c r="Q646" s="525">
        <f t="shared" ref="Q646" si="431">P646</f>
        <v>60</v>
      </c>
      <c r="R646" s="525">
        <f t="shared" ref="R646" si="432">Q646</f>
        <v>60</v>
      </c>
      <c r="S646" s="525">
        <f t="shared" ref="S646" si="433">R646</f>
        <v>60</v>
      </c>
      <c r="T646" s="525">
        <f t="shared" ref="T646" si="434">S646</f>
        <v>60</v>
      </c>
      <c r="U646" s="525">
        <f t="shared" ref="U646" si="435">T646</f>
        <v>60</v>
      </c>
      <c r="V646" s="213"/>
    </row>
    <row r="647" spans="1:22" ht="15.75">
      <c r="A647" s="257">
        <f>S1_Baseline!A647</f>
        <v>0</v>
      </c>
      <c r="B647" s="1" t="s">
        <v>35</v>
      </c>
      <c r="C647"/>
      <c r="G647" s="529">
        <f t="shared" ref="G647:U647" si="436">G648*2</f>
        <v>40</v>
      </c>
      <c r="H647" s="529">
        <f t="shared" si="436"/>
        <v>40</v>
      </c>
      <c r="I647" s="529">
        <f t="shared" si="436"/>
        <v>40</v>
      </c>
      <c r="J647" s="529">
        <f t="shared" si="436"/>
        <v>40</v>
      </c>
      <c r="K647" s="529">
        <f t="shared" si="436"/>
        <v>40</v>
      </c>
      <c r="L647" s="530">
        <f t="shared" si="436"/>
        <v>40</v>
      </c>
      <c r="M647" s="529">
        <f t="shared" si="436"/>
        <v>40</v>
      </c>
      <c r="N647" s="529">
        <f t="shared" si="436"/>
        <v>40</v>
      </c>
      <c r="O647" s="529">
        <f t="shared" si="436"/>
        <v>40</v>
      </c>
      <c r="P647" s="529">
        <f t="shared" si="436"/>
        <v>40</v>
      </c>
      <c r="Q647" s="529">
        <f t="shared" si="436"/>
        <v>40</v>
      </c>
      <c r="R647" s="529">
        <f t="shared" si="436"/>
        <v>40</v>
      </c>
      <c r="S647" s="529">
        <f t="shared" si="436"/>
        <v>40</v>
      </c>
      <c r="T647" s="529">
        <f t="shared" si="436"/>
        <v>40</v>
      </c>
      <c r="U647" s="529">
        <f t="shared" si="436"/>
        <v>40</v>
      </c>
      <c r="V647" s="216"/>
    </row>
    <row r="648" spans="1:22" ht="15.75">
      <c r="A648" s="257">
        <f>S1_Baseline!A648</f>
        <v>0</v>
      </c>
      <c r="B648" s="1" t="s">
        <v>36</v>
      </c>
      <c r="C648"/>
      <c r="G648" s="529">
        <f t="shared" ref="G648:U648" si="437">G646/3</f>
        <v>20</v>
      </c>
      <c r="H648" s="529">
        <f t="shared" si="437"/>
        <v>20</v>
      </c>
      <c r="I648" s="529">
        <f t="shared" si="437"/>
        <v>20</v>
      </c>
      <c r="J648" s="529">
        <f t="shared" si="437"/>
        <v>20</v>
      </c>
      <c r="K648" s="529">
        <f t="shared" si="437"/>
        <v>20</v>
      </c>
      <c r="L648" s="530">
        <f t="shared" si="437"/>
        <v>20</v>
      </c>
      <c r="M648" s="529">
        <f t="shared" si="437"/>
        <v>20</v>
      </c>
      <c r="N648" s="529">
        <f t="shared" si="437"/>
        <v>20</v>
      </c>
      <c r="O648" s="529">
        <f t="shared" si="437"/>
        <v>20</v>
      </c>
      <c r="P648" s="529">
        <f t="shared" si="437"/>
        <v>20</v>
      </c>
      <c r="Q648" s="529">
        <f t="shared" si="437"/>
        <v>20</v>
      </c>
      <c r="R648" s="529">
        <f t="shared" si="437"/>
        <v>20</v>
      </c>
      <c r="S648" s="529">
        <f t="shared" si="437"/>
        <v>20</v>
      </c>
      <c r="T648" s="529">
        <f t="shared" si="437"/>
        <v>20</v>
      </c>
      <c r="U648" s="529">
        <f t="shared" si="437"/>
        <v>20</v>
      </c>
      <c r="V648" s="216"/>
    </row>
    <row r="649" spans="1:22" ht="15">
      <c r="A649" s="257">
        <f>S1_Baseline!A649</f>
        <v>29</v>
      </c>
      <c r="B649" s="247" t="s">
        <v>230</v>
      </c>
      <c r="C649" s="248"/>
      <c r="D649" s="249"/>
      <c r="E649" s="43"/>
      <c r="F649" s="43"/>
      <c r="G649" s="523">
        <f t="shared" ref="G649:U649" si="438">G593</f>
        <v>25.024585132727434</v>
      </c>
      <c r="H649" s="523">
        <f t="shared" si="438"/>
        <v>19.265988025519267</v>
      </c>
      <c r="I649" s="523">
        <f t="shared" si="438"/>
        <v>20.872151781875193</v>
      </c>
      <c r="J649" s="523">
        <f t="shared" si="438"/>
        <v>21.761517425453665</v>
      </c>
      <c r="K649" s="523">
        <f t="shared" si="438"/>
        <v>30.690725554676145</v>
      </c>
      <c r="L649" s="523">
        <f t="shared" si="438"/>
        <v>14.461690438291042</v>
      </c>
      <c r="M649" s="523">
        <f t="shared" ca="1" si="438"/>
        <v>18.389669690316964</v>
      </c>
      <c r="N649" s="523">
        <f t="shared" ca="1" si="438"/>
        <v>12.464596336342765</v>
      </c>
      <c r="O649" s="523">
        <f t="shared" ca="1" si="438"/>
        <v>11.018964171777386</v>
      </c>
      <c r="P649" s="523">
        <f t="shared" ca="1" si="438"/>
        <v>9.5683460809908922</v>
      </c>
      <c r="Q649" s="523">
        <f t="shared" ca="1" si="438"/>
        <v>2.6348607442679746</v>
      </c>
      <c r="R649" s="523">
        <f t="shared" ca="1" si="438"/>
        <v>-20.941088493378224</v>
      </c>
      <c r="S649" s="523">
        <f t="shared" ca="1" si="438"/>
        <v>-26.369768905521784</v>
      </c>
      <c r="T649" s="523">
        <f t="shared" ca="1" si="438"/>
        <v>-48.498035372444498</v>
      </c>
      <c r="U649" s="523">
        <f t="shared" ca="1" si="438"/>
        <v>-91.217540133627722</v>
      </c>
      <c r="V649" s="215"/>
    </row>
    <row r="650" spans="1:22" ht="15">
      <c r="A650" s="257">
        <f>S1_Baseline!A650</f>
        <v>0</v>
      </c>
      <c r="B650" s="244" t="s">
        <v>231</v>
      </c>
      <c r="C650"/>
      <c r="G650" s="524">
        <v>0</v>
      </c>
      <c r="H650" s="525">
        <f t="shared" ref="H650:U650" si="439">G650</f>
        <v>0</v>
      </c>
      <c r="I650" s="525">
        <f t="shared" si="439"/>
        <v>0</v>
      </c>
      <c r="J650" s="525">
        <f t="shared" si="439"/>
        <v>0</v>
      </c>
      <c r="K650" s="525">
        <f t="shared" si="439"/>
        <v>0</v>
      </c>
      <c r="L650" s="525">
        <f t="shared" si="439"/>
        <v>0</v>
      </c>
      <c r="M650" s="525">
        <f t="shared" si="439"/>
        <v>0</v>
      </c>
      <c r="N650" s="525">
        <f t="shared" si="439"/>
        <v>0</v>
      </c>
      <c r="O650" s="525">
        <f t="shared" si="439"/>
        <v>0</v>
      </c>
      <c r="P650" s="525">
        <f t="shared" si="439"/>
        <v>0</v>
      </c>
      <c r="Q650" s="525">
        <f t="shared" si="439"/>
        <v>0</v>
      </c>
      <c r="R650" s="525">
        <f t="shared" si="439"/>
        <v>0</v>
      </c>
      <c r="S650" s="525">
        <f t="shared" si="439"/>
        <v>0</v>
      </c>
      <c r="T650" s="525">
        <f t="shared" si="439"/>
        <v>0</v>
      </c>
      <c r="U650" s="525">
        <f t="shared" si="439"/>
        <v>0</v>
      </c>
      <c r="V650" s="213"/>
    </row>
    <row r="651" spans="1:22" ht="15.75">
      <c r="A651" s="257">
        <f>S1_Baseline!A651</f>
        <v>0</v>
      </c>
      <c r="B651" s="1" t="s">
        <v>35</v>
      </c>
      <c r="C651"/>
      <c r="G651" s="529">
        <f t="shared" ref="G651:U651" si="440">G652*2</f>
        <v>0</v>
      </c>
      <c r="H651" s="529">
        <f t="shared" si="440"/>
        <v>0</v>
      </c>
      <c r="I651" s="529">
        <f t="shared" si="440"/>
        <v>0</v>
      </c>
      <c r="J651" s="529">
        <f t="shared" si="440"/>
        <v>0</v>
      </c>
      <c r="K651" s="529">
        <f t="shared" si="440"/>
        <v>0</v>
      </c>
      <c r="L651" s="530">
        <f t="shared" si="440"/>
        <v>0</v>
      </c>
      <c r="M651" s="529">
        <f t="shared" si="440"/>
        <v>0</v>
      </c>
      <c r="N651" s="529">
        <f t="shared" si="440"/>
        <v>0</v>
      </c>
      <c r="O651" s="529">
        <f t="shared" si="440"/>
        <v>0</v>
      </c>
      <c r="P651" s="529">
        <f t="shared" si="440"/>
        <v>0</v>
      </c>
      <c r="Q651" s="529">
        <f t="shared" si="440"/>
        <v>0</v>
      </c>
      <c r="R651" s="529">
        <f t="shared" si="440"/>
        <v>0</v>
      </c>
      <c r="S651" s="529">
        <f t="shared" si="440"/>
        <v>0</v>
      </c>
      <c r="T651" s="529">
        <f t="shared" si="440"/>
        <v>0</v>
      </c>
      <c r="U651" s="529">
        <f t="shared" si="440"/>
        <v>0</v>
      </c>
      <c r="V651" s="216"/>
    </row>
    <row r="652" spans="1:22" ht="15.75">
      <c r="A652" s="257">
        <f>S1_Baseline!A652</f>
        <v>0</v>
      </c>
      <c r="B652" s="1" t="s">
        <v>36</v>
      </c>
      <c r="C652"/>
      <c r="G652" s="529">
        <f t="shared" ref="G652:U652" si="441">G650/3</f>
        <v>0</v>
      </c>
      <c r="H652" s="529">
        <f t="shared" si="441"/>
        <v>0</v>
      </c>
      <c r="I652" s="529">
        <f t="shared" si="441"/>
        <v>0</v>
      </c>
      <c r="J652" s="529">
        <f t="shared" si="441"/>
        <v>0</v>
      </c>
      <c r="K652" s="529">
        <f t="shared" si="441"/>
        <v>0</v>
      </c>
      <c r="L652" s="530">
        <f t="shared" si="441"/>
        <v>0</v>
      </c>
      <c r="M652" s="529">
        <f t="shared" si="441"/>
        <v>0</v>
      </c>
      <c r="N652" s="529">
        <f t="shared" si="441"/>
        <v>0</v>
      </c>
      <c r="O652" s="529">
        <f t="shared" si="441"/>
        <v>0</v>
      </c>
      <c r="P652" s="529">
        <f t="shared" si="441"/>
        <v>0</v>
      </c>
      <c r="Q652" s="529">
        <f t="shared" si="441"/>
        <v>0</v>
      </c>
      <c r="R652" s="529">
        <f t="shared" si="441"/>
        <v>0</v>
      </c>
      <c r="S652" s="529">
        <f t="shared" si="441"/>
        <v>0</v>
      </c>
      <c r="T652" s="529">
        <f t="shared" si="441"/>
        <v>0</v>
      </c>
      <c r="U652" s="529">
        <f t="shared" si="441"/>
        <v>0</v>
      </c>
      <c r="V652" s="216"/>
    </row>
    <row r="653" spans="1:22" ht="15">
      <c r="A653" s="257">
        <f>S1_Baseline!A653</f>
        <v>30</v>
      </c>
      <c r="B653" s="247" t="s">
        <v>203</v>
      </c>
      <c r="C653" s="248"/>
      <c r="D653" s="249"/>
      <c r="E653" s="43"/>
      <c r="F653" s="43"/>
      <c r="G653" s="523">
        <f t="shared" ref="G653:U653" si="442">G607</f>
        <v>5.0364517572271588</v>
      </c>
      <c r="H653" s="523">
        <f t="shared" si="442"/>
        <v>1.8584268461175726</v>
      </c>
      <c r="I653" s="523">
        <f t="shared" si="442"/>
        <v>2.2314456418888442</v>
      </c>
      <c r="J653" s="523">
        <f t="shared" si="442"/>
        <v>3.5675355764923302</v>
      </c>
      <c r="K653" s="523">
        <f t="shared" si="442"/>
        <v>1.6671093484054851</v>
      </c>
      <c r="L653" s="523">
        <f t="shared" si="442"/>
        <v>2.2310969199941164</v>
      </c>
      <c r="M653" s="523">
        <f t="shared" si="442"/>
        <v>3.2465796342584272</v>
      </c>
      <c r="N653" s="523">
        <f t="shared" ca="1" si="442"/>
        <v>2.6472302850572791</v>
      </c>
      <c r="O653" s="523">
        <f t="shared" ca="1" si="442"/>
        <v>2.4589220473971829</v>
      </c>
      <c r="P653" s="523">
        <f t="shared" ca="1" si="442"/>
        <v>0.32492386567154685</v>
      </c>
      <c r="Q653" s="523">
        <f t="shared" ca="1" si="442"/>
        <v>-2.9597746731176673</v>
      </c>
      <c r="R653" s="523">
        <f t="shared" ca="1" si="442"/>
        <v>-7.2787030423513848</v>
      </c>
      <c r="S653" s="523">
        <f t="shared" ca="1" si="442"/>
        <v>-10.853872562280383</v>
      </c>
      <c r="T653" s="523">
        <f t="shared" ca="1" si="442"/>
        <v>-15.365716727560121</v>
      </c>
      <c r="U653" s="523">
        <f t="shared" ca="1" si="442"/>
        <v>-19.788823742382604</v>
      </c>
      <c r="V653" s="215"/>
    </row>
    <row r="654" spans="1:22">
      <c r="A654" s="257">
        <f>S1_Baseline!A654</f>
        <v>0</v>
      </c>
      <c r="B654" s="244" t="s">
        <v>189</v>
      </c>
      <c r="G654" s="524">
        <v>0</v>
      </c>
      <c r="H654" s="525">
        <f t="shared" ref="H654:U654" si="443">G654</f>
        <v>0</v>
      </c>
      <c r="I654" s="525">
        <f t="shared" si="443"/>
        <v>0</v>
      </c>
      <c r="J654" s="525">
        <f t="shared" si="443"/>
        <v>0</v>
      </c>
      <c r="K654" s="525">
        <f t="shared" si="443"/>
        <v>0</v>
      </c>
      <c r="L654" s="525">
        <f t="shared" si="443"/>
        <v>0</v>
      </c>
      <c r="M654" s="525">
        <f t="shared" si="443"/>
        <v>0</v>
      </c>
      <c r="N654" s="525">
        <f t="shared" si="443"/>
        <v>0</v>
      </c>
      <c r="O654" s="525">
        <f t="shared" si="443"/>
        <v>0</v>
      </c>
      <c r="P654" s="525">
        <f t="shared" si="443"/>
        <v>0</v>
      </c>
      <c r="Q654" s="525">
        <f t="shared" si="443"/>
        <v>0</v>
      </c>
      <c r="R654" s="525">
        <f t="shared" si="443"/>
        <v>0</v>
      </c>
      <c r="S654" s="525">
        <f t="shared" si="443"/>
        <v>0</v>
      </c>
      <c r="T654" s="525">
        <f t="shared" si="443"/>
        <v>0</v>
      </c>
      <c r="U654" s="525">
        <f t="shared" si="443"/>
        <v>0</v>
      </c>
      <c r="V654" s="213"/>
    </row>
    <row r="655" spans="1:22" ht="15">
      <c r="A655" s="257">
        <f>S1_Baseline!A655</f>
        <v>0</v>
      </c>
      <c r="B655" s="1" t="s">
        <v>35</v>
      </c>
      <c r="G655" s="529">
        <f t="shared" ref="G655:U655" si="444">G656*2</f>
        <v>0</v>
      </c>
      <c r="H655" s="529">
        <f t="shared" si="444"/>
        <v>0</v>
      </c>
      <c r="I655" s="529">
        <f t="shared" si="444"/>
        <v>0</v>
      </c>
      <c r="J655" s="529">
        <f t="shared" si="444"/>
        <v>0</v>
      </c>
      <c r="K655" s="529">
        <f t="shared" si="444"/>
        <v>0</v>
      </c>
      <c r="L655" s="530">
        <f t="shared" si="444"/>
        <v>0</v>
      </c>
      <c r="M655" s="529">
        <f t="shared" si="444"/>
        <v>0</v>
      </c>
      <c r="N655" s="529">
        <f t="shared" si="444"/>
        <v>0</v>
      </c>
      <c r="O655" s="529">
        <f t="shared" si="444"/>
        <v>0</v>
      </c>
      <c r="P655" s="529">
        <f t="shared" si="444"/>
        <v>0</v>
      </c>
      <c r="Q655" s="529">
        <f t="shared" si="444"/>
        <v>0</v>
      </c>
      <c r="R655" s="529">
        <f t="shared" si="444"/>
        <v>0</v>
      </c>
      <c r="S655" s="529">
        <f t="shared" si="444"/>
        <v>0</v>
      </c>
      <c r="T655" s="529">
        <f t="shared" si="444"/>
        <v>0</v>
      </c>
      <c r="U655" s="529">
        <f t="shared" si="444"/>
        <v>0</v>
      </c>
      <c r="V655" s="216"/>
    </row>
    <row r="656" spans="1:22" ht="15">
      <c r="A656" s="257">
        <f>S1_Baseline!A656</f>
        <v>0</v>
      </c>
      <c r="B656" s="1" t="s">
        <v>36</v>
      </c>
      <c r="G656" s="529">
        <f t="shared" ref="G656:U656" si="445">G654/3</f>
        <v>0</v>
      </c>
      <c r="H656" s="529">
        <f t="shared" si="445"/>
        <v>0</v>
      </c>
      <c r="I656" s="529">
        <f t="shared" si="445"/>
        <v>0</v>
      </c>
      <c r="J656" s="529">
        <f t="shared" si="445"/>
        <v>0</v>
      </c>
      <c r="K656" s="529">
        <f t="shared" si="445"/>
        <v>0</v>
      </c>
      <c r="L656" s="530">
        <f t="shared" si="445"/>
        <v>0</v>
      </c>
      <c r="M656" s="529">
        <f t="shared" si="445"/>
        <v>0</v>
      </c>
      <c r="N656" s="529">
        <f t="shared" si="445"/>
        <v>0</v>
      </c>
      <c r="O656" s="529">
        <f t="shared" si="445"/>
        <v>0</v>
      </c>
      <c r="P656" s="529">
        <f t="shared" si="445"/>
        <v>0</v>
      </c>
      <c r="Q656" s="529">
        <f t="shared" si="445"/>
        <v>0</v>
      </c>
      <c r="R656" s="529">
        <f t="shared" si="445"/>
        <v>0</v>
      </c>
      <c r="S656" s="529">
        <f t="shared" si="445"/>
        <v>0</v>
      </c>
      <c r="T656" s="529">
        <f t="shared" si="445"/>
        <v>0</v>
      </c>
      <c r="U656" s="529">
        <f t="shared" si="445"/>
        <v>0</v>
      </c>
      <c r="V656" s="216"/>
    </row>
    <row r="657" spans="1:22" ht="15">
      <c r="A657" s="257">
        <f>S1_Baseline!A657</f>
        <v>31</v>
      </c>
      <c r="B657" s="247" t="s">
        <v>204</v>
      </c>
      <c r="C657" s="248"/>
      <c r="D657" s="249"/>
      <c r="E657" s="43"/>
      <c r="F657" s="43"/>
      <c r="G657" s="523">
        <f t="shared" ref="G657:U657" si="446">G599</f>
        <v>0.81471410294439972</v>
      </c>
      <c r="H657" s="523">
        <f t="shared" si="446"/>
        <v>0.80052211282208974</v>
      </c>
      <c r="I657" s="523">
        <f t="shared" si="446"/>
        <v>0.75629445607846113</v>
      </c>
      <c r="J657" s="523">
        <f t="shared" si="446"/>
        <v>0.81626770464019049</v>
      </c>
      <c r="K657" s="523">
        <f t="shared" si="446"/>
        <v>1.1443409946074121</v>
      </c>
      <c r="L657" s="523">
        <f t="shared" si="446"/>
        <v>0.60143291408968569</v>
      </c>
      <c r="M657" s="523">
        <f t="shared" ca="1" si="446"/>
        <v>0.64400290967277618</v>
      </c>
      <c r="N657" s="523">
        <f t="shared" ca="1" si="446"/>
        <v>0.74938529816926314</v>
      </c>
      <c r="O657" s="523">
        <f t="shared" ca="1" si="446"/>
        <v>0.74204796568116904</v>
      </c>
      <c r="P657" s="523">
        <f t="shared" ca="1" si="446"/>
        <v>0.69041491147629963</v>
      </c>
      <c r="Q657" s="523">
        <f t="shared" ca="1" si="446"/>
        <v>0.72650604853206691</v>
      </c>
      <c r="R657" s="523">
        <f t="shared" ca="1" si="446"/>
        <v>0.8802203438861308</v>
      </c>
      <c r="S657" s="523">
        <f t="shared" ca="1" si="446"/>
        <v>0.86831209788975938</v>
      </c>
      <c r="T657" s="523">
        <f t="shared" ca="1" si="446"/>
        <v>0.80500143678702152</v>
      </c>
      <c r="U657" s="523">
        <f t="shared" ca="1" si="446"/>
        <v>0.92516846428471677</v>
      </c>
      <c r="V657" s="215"/>
    </row>
    <row r="658" spans="1:22">
      <c r="A658" s="257">
        <f>S1_Baseline!A658</f>
        <v>0</v>
      </c>
      <c r="B658" s="244" t="s">
        <v>190</v>
      </c>
      <c r="G658" s="524">
        <v>0</v>
      </c>
      <c r="H658" s="525">
        <f t="shared" ref="H658:U658" si="447">G658</f>
        <v>0</v>
      </c>
      <c r="I658" s="525">
        <f t="shared" si="447"/>
        <v>0</v>
      </c>
      <c r="J658" s="525">
        <f t="shared" si="447"/>
        <v>0</v>
      </c>
      <c r="K658" s="525">
        <f t="shared" si="447"/>
        <v>0</v>
      </c>
      <c r="L658" s="525">
        <f t="shared" si="447"/>
        <v>0</v>
      </c>
      <c r="M658" s="525">
        <f t="shared" si="447"/>
        <v>0</v>
      </c>
      <c r="N658" s="525">
        <f t="shared" si="447"/>
        <v>0</v>
      </c>
      <c r="O658" s="525">
        <f t="shared" si="447"/>
        <v>0</v>
      </c>
      <c r="P658" s="525">
        <f t="shared" si="447"/>
        <v>0</v>
      </c>
      <c r="Q658" s="525">
        <f t="shared" si="447"/>
        <v>0</v>
      </c>
      <c r="R658" s="525">
        <f t="shared" si="447"/>
        <v>0</v>
      </c>
      <c r="S658" s="525">
        <f t="shared" si="447"/>
        <v>0</v>
      </c>
      <c r="T658" s="525">
        <f t="shared" si="447"/>
        <v>0</v>
      </c>
      <c r="U658" s="525">
        <f t="shared" si="447"/>
        <v>0</v>
      </c>
      <c r="V658" s="213"/>
    </row>
    <row r="659" spans="1:22" ht="15">
      <c r="A659" s="257">
        <f>S1_Baseline!A659</f>
        <v>0</v>
      </c>
      <c r="B659" s="1" t="s">
        <v>35</v>
      </c>
      <c r="G659" s="529">
        <f t="shared" ref="G659:U659" si="448">G660*2</f>
        <v>0</v>
      </c>
      <c r="H659" s="529">
        <f t="shared" si="448"/>
        <v>0</v>
      </c>
      <c r="I659" s="529">
        <f t="shared" si="448"/>
        <v>0</v>
      </c>
      <c r="J659" s="529">
        <f t="shared" si="448"/>
        <v>0</v>
      </c>
      <c r="K659" s="529">
        <f t="shared" si="448"/>
        <v>0</v>
      </c>
      <c r="L659" s="530">
        <f t="shared" si="448"/>
        <v>0</v>
      </c>
      <c r="M659" s="529">
        <f t="shared" si="448"/>
        <v>0</v>
      </c>
      <c r="N659" s="529">
        <f t="shared" si="448"/>
        <v>0</v>
      </c>
      <c r="O659" s="529">
        <f t="shared" si="448"/>
        <v>0</v>
      </c>
      <c r="P659" s="529">
        <f t="shared" si="448"/>
        <v>0</v>
      </c>
      <c r="Q659" s="529">
        <f t="shared" si="448"/>
        <v>0</v>
      </c>
      <c r="R659" s="529">
        <f t="shared" si="448"/>
        <v>0</v>
      </c>
      <c r="S659" s="529">
        <f t="shared" si="448"/>
        <v>0</v>
      </c>
      <c r="T659" s="529">
        <f t="shared" si="448"/>
        <v>0</v>
      </c>
      <c r="U659" s="529">
        <f t="shared" si="448"/>
        <v>0</v>
      </c>
      <c r="V659" s="216"/>
    </row>
    <row r="660" spans="1:22" ht="15">
      <c r="A660" s="257">
        <f>S1_Baseline!A660</f>
        <v>0</v>
      </c>
      <c r="B660" s="1" t="s">
        <v>36</v>
      </c>
      <c r="G660" s="529">
        <f t="shared" ref="G660:U660" si="449">G658/3</f>
        <v>0</v>
      </c>
      <c r="H660" s="529">
        <f t="shared" si="449"/>
        <v>0</v>
      </c>
      <c r="I660" s="529">
        <f t="shared" si="449"/>
        <v>0</v>
      </c>
      <c r="J660" s="529">
        <f t="shared" si="449"/>
        <v>0</v>
      </c>
      <c r="K660" s="529">
        <f t="shared" si="449"/>
        <v>0</v>
      </c>
      <c r="L660" s="530">
        <f t="shared" si="449"/>
        <v>0</v>
      </c>
      <c r="M660" s="529">
        <f t="shared" si="449"/>
        <v>0</v>
      </c>
      <c r="N660" s="529">
        <f t="shared" si="449"/>
        <v>0</v>
      </c>
      <c r="O660" s="529">
        <f t="shared" si="449"/>
        <v>0</v>
      </c>
      <c r="P660" s="529">
        <f t="shared" si="449"/>
        <v>0</v>
      </c>
      <c r="Q660" s="529">
        <f t="shared" si="449"/>
        <v>0</v>
      </c>
      <c r="R660" s="529">
        <f t="shared" si="449"/>
        <v>0</v>
      </c>
      <c r="S660" s="529">
        <f t="shared" si="449"/>
        <v>0</v>
      </c>
      <c r="T660" s="529">
        <f t="shared" si="449"/>
        <v>0</v>
      </c>
      <c r="U660" s="529">
        <f t="shared" si="449"/>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4373.29066938715</v>
      </c>
      <c r="O13" s="465">
        <f t="shared" ca="1" si="0"/>
        <v>154395.89790042234</v>
      </c>
      <c r="P13" s="465">
        <f t="shared" ca="1" si="0"/>
        <v>173385.26704573663</v>
      </c>
      <c r="Q13" s="465">
        <f t="shared" ca="1" si="0"/>
        <v>182501.53550677228</v>
      </c>
      <c r="R13" s="465">
        <f t="shared" ca="1" si="0"/>
        <v>189521.74588604923</v>
      </c>
      <c r="S13" s="465">
        <f t="shared" ca="1" si="0"/>
        <v>196715.31817652815</v>
      </c>
      <c r="T13" s="465">
        <f t="shared" ca="1" si="0"/>
        <v>204279.63559225158</v>
      </c>
      <c r="U13" s="465">
        <f t="shared" ca="1" si="0"/>
        <v>210748.2355162613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413.884540025494</v>
      </c>
      <c r="N21" s="466">
        <f t="shared" ca="1" si="1"/>
        <v>53992.430776387155</v>
      </c>
      <c r="O21" s="466">
        <f t="shared" ca="1" si="1"/>
        <v>44563.795115022331</v>
      </c>
      <c r="P21" s="466">
        <f t="shared" ca="1" si="1"/>
        <v>59697.36331660334</v>
      </c>
      <c r="Q21" s="466">
        <f t="shared" ca="1" si="1"/>
        <v>59672.632991238977</v>
      </c>
      <c r="R21" s="466">
        <f t="shared" ca="1" si="1"/>
        <v>57551.844584115934</v>
      </c>
      <c r="S21" s="466">
        <f t="shared" ca="1" si="1"/>
        <v>55604.418088194841</v>
      </c>
      <c r="T21" s="466">
        <f t="shared" ca="1" si="1"/>
        <v>54027.736717518281</v>
      </c>
      <c r="U21" s="466">
        <f t="shared" ca="1" si="1"/>
        <v>51355.337855128011</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696.184970000002</v>
      </c>
      <c r="N25" s="466">
        <f t="shared" ca="1" si="2"/>
        <v>6346.6137536504193</v>
      </c>
      <c r="O25" s="466">
        <f t="shared" ca="1" si="2"/>
        <v>2712.8530107456245</v>
      </c>
      <c r="P25" s="466">
        <f t="shared" ca="1" si="2"/>
        <v>16018.628591119981</v>
      </c>
      <c r="Q25" s="466">
        <f t="shared" ca="1" si="2"/>
        <v>23960.916710080619</v>
      </c>
      <c r="R25" s="466">
        <f t="shared" ca="1" si="2"/>
        <v>21807.146747282575</v>
      </c>
      <c r="S25" s="466">
        <f t="shared" ca="1" si="2"/>
        <v>19826.738695686476</v>
      </c>
      <c r="T25" s="466">
        <f t="shared" ca="1" si="2"/>
        <v>18217.075769334922</v>
      </c>
      <c r="U25" s="466">
        <f t="shared" ca="1" si="2"/>
        <v>15511.69535126964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3373.29066938718</v>
      </c>
      <c r="O30" s="441">
        <f t="shared" ca="1" si="3"/>
        <v>154895.89790042237</v>
      </c>
      <c r="P30" s="441">
        <f t="shared" ca="1" si="3"/>
        <v>173085.26704573663</v>
      </c>
      <c r="Q30" s="441">
        <f t="shared" ca="1" si="3"/>
        <v>182001.53550677231</v>
      </c>
      <c r="R30" s="441">
        <f t="shared" ca="1" si="3"/>
        <v>189621.74588604923</v>
      </c>
      <c r="S30" s="441">
        <f t="shared" ca="1" si="3"/>
        <v>197515.31817652809</v>
      </c>
      <c r="T30" s="441">
        <f t="shared" ca="1" si="3"/>
        <v>204079.63559225161</v>
      </c>
      <c r="U30" s="441">
        <f t="shared" ca="1" si="3"/>
        <v>210998.23551626131</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4743.2740833504886</v>
      </c>
      <c r="O33" s="441">
        <f t="shared" ca="1" si="4"/>
        <v>5648.9271481090273</v>
      </c>
      <c r="P33" s="441">
        <f t="shared" ca="1" si="4"/>
        <v>5029.1987323774028</v>
      </c>
      <c r="Q33" s="441">
        <f t="shared" ca="1" si="4"/>
        <v>6092.5365146754884</v>
      </c>
      <c r="R33" s="441">
        <f t="shared" ca="1" si="4"/>
        <v>7471.7452595948089</v>
      </c>
      <c r="S33" s="441">
        <f t="shared" ca="1" si="4"/>
        <v>9852.9062179757439</v>
      </c>
      <c r="T33" s="441">
        <f t="shared" ca="1" si="4"/>
        <v>9395.4938545285222</v>
      </c>
      <c r="U33" s="441">
        <f t="shared" ca="1" si="4"/>
        <v>10345.306226564286</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6175.5358613133303</v>
      </c>
      <c r="P38" s="466">
        <f t="shared" ca="1" si="5"/>
        <v>8314.1987570259353</v>
      </c>
      <c r="Q38" s="466">
        <f t="shared" ca="1" si="5"/>
        <v>8034.4548562635382</v>
      </c>
      <c r="R38" s="466">
        <f t="shared" ca="1" si="5"/>
        <v>9142.7819111211284</v>
      </c>
      <c r="S38" s="466">
        <f t="shared" ca="1" si="5"/>
        <v>9522.5186637190563</v>
      </c>
      <c r="T38" s="466">
        <f t="shared" ca="1" si="5"/>
        <v>11411.573863389778</v>
      </c>
      <c r="U38" s="466">
        <f t="shared" ca="1" si="5"/>
        <v>12247.686835863758</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0000000000291</v>
      </c>
      <c r="P43" s="441">
        <f t="shared" ca="1" si="6"/>
        <v>300</v>
      </c>
      <c r="Q43" s="441">
        <f t="shared" ca="1" si="6"/>
        <v>499.9999999999709</v>
      </c>
      <c r="R43" s="441">
        <f t="shared" ca="1" si="6"/>
        <v>-100</v>
      </c>
      <c r="S43" s="441">
        <f t="shared" ca="1" si="6"/>
        <v>-799.99999999994179</v>
      </c>
      <c r="T43" s="441">
        <f t="shared" ca="1" si="6"/>
        <v>199.9999999999709</v>
      </c>
      <c r="U43" s="441">
        <f t="shared" ca="1" si="6"/>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369.365262025502</v>
      </c>
      <c r="N49" s="139">
        <f t="shared" ca="1" si="7"/>
        <v>18439.378773387158</v>
      </c>
      <c r="O49" s="139">
        <f t="shared" ca="1" si="7"/>
        <v>13325.223853022329</v>
      </c>
      <c r="P49" s="139">
        <f t="shared" ca="1" si="7"/>
        <v>42773.272795603341</v>
      </c>
      <c r="Q49" s="139">
        <f t="shared" ca="1" si="7"/>
        <v>42563.023211238979</v>
      </c>
      <c r="R49" s="139">
        <f t="shared" ca="1" si="7"/>
        <v>40256.715545115934</v>
      </c>
      <c r="S49" s="139">
        <f t="shared" ca="1" si="7"/>
        <v>38123.769790194834</v>
      </c>
      <c r="T49" s="139">
        <f t="shared" ca="1" si="7"/>
        <v>36361.56916051828</v>
      </c>
      <c r="U49" s="139">
        <f t="shared" ca="1" si="7"/>
        <v>33503.65103912801</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0328.917678387152</v>
      </c>
      <c r="O51" s="141">
        <f t="shared" ca="1" si="10"/>
        <v>11824.463009422358</v>
      </c>
      <c r="P51" s="141">
        <f t="shared" ca="1" si="10"/>
        <v>13343.397489403338</v>
      </c>
      <c r="Q51" s="141">
        <f t="shared" ca="1" si="10"/>
        <v>14126.991370939028</v>
      </c>
      <c r="R51" s="141">
        <f t="shared" ca="1" si="10"/>
        <v>16614.527170715937</v>
      </c>
      <c r="S51" s="141">
        <f t="shared" ca="1" si="10"/>
        <v>19375.424881694802</v>
      </c>
      <c r="T51" s="141">
        <f t="shared" ca="1" si="10"/>
        <v>20807.0677179183</v>
      </c>
      <c r="U51" s="141">
        <f t="shared" ca="1" si="10"/>
        <v>22592.993062428046</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6175.5358613133303</v>
      </c>
      <c r="P52" s="140">
        <f t="shared" ca="1" si="12"/>
        <v>8314.1987570259353</v>
      </c>
      <c r="Q52" s="140">
        <f t="shared" ca="1" si="12"/>
        <v>8034.4548562635382</v>
      </c>
      <c r="R52" s="140">
        <f t="shared" ca="1" si="12"/>
        <v>9142.7819111211284</v>
      </c>
      <c r="S52" s="140">
        <f t="shared" ca="1" si="12"/>
        <v>9522.5186637190563</v>
      </c>
      <c r="T52" s="140">
        <f t="shared" ca="1" si="12"/>
        <v>11411.573863389778</v>
      </c>
      <c r="U52" s="140">
        <f t="shared" ca="1" si="12"/>
        <v>12247.686835863758</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4743.2740833504886</v>
      </c>
      <c r="O53" s="140">
        <f t="shared" ca="1" si="13"/>
        <v>5648.9271481090273</v>
      </c>
      <c r="P53" s="140">
        <f t="shared" ca="1" si="13"/>
        <v>5029.1987323774028</v>
      </c>
      <c r="Q53" s="140">
        <f t="shared" ca="1" si="13"/>
        <v>6092.5365146754884</v>
      </c>
      <c r="R53" s="140">
        <f t="shared" ca="1" si="13"/>
        <v>7471.7452595948089</v>
      </c>
      <c r="S53" s="140">
        <f t="shared" ca="1" si="13"/>
        <v>9852.9062179757439</v>
      </c>
      <c r="T53" s="140">
        <f t="shared" ca="1" si="13"/>
        <v>9395.4938545285222</v>
      </c>
      <c r="U53" s="140">
        <f t="shared" ca="1" si="13"/>
        <v>10345.306226564286</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369.365262025502</v>
      </c>
      <c r="N55" s="139">
        <f t="shared" ca="1" si="17"/>
        <v>18439.378773387158</v>
      </c>
      <c r="O55" s="139">
        <f t="shared" ca="1" si="17"/>
        <v>13325.223853022329</v>
      </c>
      <c r="P55" s="139">
        <f t="shared" ca="1" si="17"/>
        <v>42773.272795603341</v>
      </c>
      <c r="Q55" s="139">
        <f t="shared" ca="1" si="17"/>
        <v>42563.023211238979</v>
      </c>
      <c r="R55" s="139">
        <f t="shared" ca="1" si="17"/>
        <v>40256.715545115934</v>
      </c>
      <c r="S55" s="139">
        <f t="shared" ca="1" si="17"/>
        <v>38123.769790194834</v>
      </c>
      <c r="T55" s="139">
        <f t="shared" ca="1" si="17"/>
        <v>36361.56916051828</v>
      </c>
      <c r="U55" s="139">
        <f t="shared" ca="1" si="17"/>
        <v>33503.65103912801</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696.184970000002</v>
      </c>
      <c r="N57" s="141">
        <f t="shared" ca="1" si="20"/>
        <v>6346.6137536504193</v>
      </c>
      <c r="O57" s="141">
        <f t="shared" ca="1" si="20"/>
        <v>2712.8530107456245</v>
      </c>
      <c r="P57" s="141">
        <f t="shared" ca="1" si="20"/>
        <v>16018.628591119981</v>
      </c>
      <c r="Q57" s="141">
        <f t="shared" ca="1" si="20"/>
        <v>23960.916710080619</v>
      </c>
      <c r="R57" s="141">
        <f t="shared" ca="1" si="20"/>
        <v>21807.146747282575</v>
      </c>
      <c r="S57" s="141">
        <f t="shared" ca="1" si="20"/>
        <v>19826.738695686476</v>
      </c>
      <c r="T57" s="141">
        <f t="shared" ca="1" si="20"/>
        <v>18217.075769334922</v>
      </c>
      <c r="U57" s="141">
        <f t="shared" ca="1" si="20"/>
        <v>15511.695351269642</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333">
        <f>DataInput!C203</f>
        <v>0.09</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333">
        <f>DataInput!C204</f>
        <v>0.12</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333">
        <f>DataInput!C205</f>
        <v>0.125</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333">
        <f>DataInput!C206</f>
        <v>0.115</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333">
        <f>DataInput!C207</f>
        <v>0</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369.365262025502</v>
      </c>
      <c r="N89" s="139">
        <f t="shared" ca="1" si="26"/>
        <v>18439.378773387158</v>
      </c>
      <c r="O89" s="139">
        <f t="shared" ca="1" si="26"/>
        <v>13325.223853022329</v>
      </c>
      <c r="P89" s="139">
        <f t="shared" ca="1" si="26"/>
        <v>42773.272795603341</v>
      </c>
      <c r="Q89" s="139">
        <f t="shared" ca="1" si="26"/>
        <v>42563.023211238979</v>
      </c>
      <c r="R89" s="139">
        <f t="shared" ca="1" si="26"/>
        <v>40256.715545115934</v>
      </c>
      <c r="S89" s="139">
        <f t="shared" ca="1" si="26"/>
        <v>38123.769790194834</v>
      </c>
      <c r="T89" s="139">
        <f t="shared" ca="1" si="26"/>
        <v>36361.56916051828</v>
      </c>
      <c r="U89" s="139">
        <f t="shared" ca="1" si="26"/>
        <v>33503.65103912801</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0328.917678387152</v>
      </c>
      <c r="O91" s="141">
        <f t="shared" ca="1" si="28"/>
        <v>11824.463009422358</v>
      </c>
      <c r="P91" s="141">
        <f t="shared" ca="1" si="28"/>
        <v>13343.397489403338</v>
      </c>
      <c r="Q91" s="141">
        <f t="shared" ca="1" si="28"/>
        <v>14126.991370939028</v>
      </c>
      <c r="R91" s="141">
        <f t="shared" ca="1" si="28"/>
        <v>16614.527170715937</v>
      </c>
      <c r="S91" s="141">
        <f t="shared" ca="1" si="28"/>
        <v>19375.424881694802</v>
      </c>
      <c r="T91" s="141">
        <f t="shared" ca="1" si="28"/>
        <v>20807.0677179183</v>
      </c>
      <c r="U91" s="141">
        <f t="shared" ca="1" si="28"/>
        <v>22592.993062428046</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6175.5358613133303</v>
      </c>
      <c r="P92" s="140">
        <f t="shared" ca="1" si="29"/>
        <v>8314.1987570259353</v>
      </c>
      <c r="Q92" s="140">
        <f t="shared" ca="1" si="29"/>
        <v>8034.4548562635382</v>
      </c>
      <c r="R92" s="140">
        <f t="shared" ca="1" si="29"/>
        <v>9142.7819111211284</v>
      </c>
      <c r="S92" s="140">
        <f t="shared" ca="1" si="29"/>
        <v>9522.5186637190563</v>
      </c>
      <c r="T92" s="140">
        <f t="shared" ca="1" si="29"/>
        <v>11411.573863389778</v>
      </c>
      <c r="U92" s="140">
        <f t="shared" ca="1" si="29"/>
        <v>12247.686835863758</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736.0386014333299</v>
      </c>
      <c r="P94" s="140">
        <f t="shared" ca="1" si="31"/>
        <v>6322.6920398459351</v>
      </c>
      <c r="Q94" s="140">
        <f t="shared" ca="1" si="31"/>
        <v>6774.8342083035386</v>
      </c>
      <c r="R94" s="140">
        <f t="shared" ca="1" si="31"/>
        <v>7973.5589903411274</v>
      </c>
      <c r="S94" s="140">
        <f t="shared" ca="1" si="31"/>
        <v>8943.555698939057</v>
      </c>
      <c r="T94" s="140">
        <f t="shared" ca="1" si="31"/>
        <v>10242.350942609779</v>
      </c>
      <c r="U94" s="140">
        <f t="shared" ca="1" si="31"/>
        <v>11078.463915083759</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4743.2740833504886</v>
      </c>
      <c r="O95" s="140">
        <f t="shared" ca="1" si="32"/>
        <v>5648.9271481090273</v>
      </c>
      <c r="P95" s="140">
        <f t="shared" ca="1" si="32"/>
        <v>5029.1987323774028</v>
      </c>
      <c r="Q95" s="140">
        <f t="shared" ca="1" si="32"/>
        <v>6092.5365146754884</v>
      </c>
      <c r="R95" s="140">
        <f t="shared" ca="1" si="32"/>
        <v>7471.7452595948089</v>
      </c>
      <c r="S95" s="140">
        <f t="shared" ca="1" si="32"/>
        <v>9852.9062179757439</v>
      </c>
      <c r="T95" s="140">
        <f t="shared" ca="1" si="32"/>
        <v>9395.4938545285222</v>
      </c>
      <c r="U95" s="140">
        <f t="shared" ca="1" si="32"/>
        <v>10345.306226564286</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2562.2036663504891</v>
      </c>
      <c r="O97" s="140">
        <f t="shared" ca="1" si="34"/>
        <v>2944.9095596290267</v>
      </c>
      <c r="P97" s="140">
        <f t="shared" ca="1" si="34"/>
        <v>2774.4279883255026</v>
      </c>
      <c r="Q97" s="140">
        <f t="shared" ca="1" si="34"/>
        <v>3326.9134451764889</v>
      </c>
      <c r="R97" s="140">
        <f t="shared" ca="1" si="34"/>
        <v>5302.5962514658095</v>
      </c>
      <c r="S97" s="140">
        <f t="shared" ca="1" si="34"/>
        <v>7098.3439538467446</v>
      </c>
      <c r="T97" s="140">
        <f t="shared" ca="1" si="34"/>
        <v>7300.7975532185219</v>
      </c>
      <c r="U97" s="140">
        <f t="shared" ca="1" si="34"/>
        <v>8250.6099252542863</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369.365262025502</v>
      </c>
      <c r="N99" s="139">
        <f t="shared" ca="1" si="36"/>
        <v>18439.378773387158</v>
      </c>
      <c r="O99" s="139">
        <f t="shared" ca="1" si="36"/>
        <v>13325.223853022329</v>
      </c>
      <c r="P99" s="139">
        <f t="shared" ca="1" si="36"/>
        <v>42773.272795603341</v>
      </c>
      <c r="Q99" s="139">
        <f t="shared" ca="1" si="36"/>
        <v>42563.023211238979</v>
      </c>
      <c r="R99" s="139">
        <f t="shared" ca="1" si="36"/>
        <v>40256.715545115934</v>
      </c>
      <c r="S99" s="139">
        <f t="shared" ca="1" si="36"/>
        <v>38123.769790194834</v>
      </c>
      <c r="T99" s="139">
        <f t="shared" ca="1" si="36"/>
        <v>36361.56916051828</v>
      </c>
      <c r="U99" s="139">
        <f t="shared" ca="1" si="36"/>
        <v>33503.65103912801</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696.184970000002</v>
      </c>
      <c r="N101" s="141">
        <f t="shared" ca="1" si="38"/>
        <v>6346.6137536504193</v>
      </c>
      <c r="O101" s="141">
        <f t="shared" ca="1" si="38"/>
        <v>2712.8530107456245</v>
      </c>
      <c r="P101" s="141">
        <f t="shared" ca="1" si="38"/>
        <v>16018.628591119981</v>
      </c>
      <c r="Q101" s="141">
        <f t="shared" ca="1" si="38"/>
        <v>23960.916710080619</v>
      </c>
      <c r="R101" s="141">
        <f t="shared" ca="1" si="38"/>
        <v>21807.146747282575</v>
      </c>
      <c r="S101" s="141">
        <f t="shared" ca="1" si="38"/>
        <v>19826.738695686476</v>
      </c>
      <c r="T101" s="141">
        <f t="shared" ca="1" si="38"/>
        <v>18217.075769334922</v>
      </c>
      <c r="U101" s="141">
        <f t="shared" ca="1" si="38"/>
        <v>15511.695351269642</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179.211915289998</v>
      </c>
      <c r="N107" s="139">
        <f t="shared" ca="1" si="42"/>
        <v>82940.18207390375</v>
      </c>
      <c r="O107" s="139">
        <f t="shared" ca="1" si="42"/>
        <v>79477.499223336054</v>
      </c>
      <c r="P107" s="139">
        <f t="shared" ca="1" si="42"/>
        <v>87181.929057430098</v>
      </c>
      <c r="Q107" s="139">
        <f t="shared" ca="1" si="42"/>
        <v>103108.39091124717</v>
      </c>
      <c r="R107" s="139">
        <f t="shared" ca="1" si="42"/>
        <v>115772.75574740864</v>
      </c>
      <c r="S107" s="139">
        <f t="shared" ca="1" si="42"/>
        <v>126076.97577937605</v>
      </c>
      <c r="T107" s="139">
        <f t="shared" ca="1" si="42"/>
        <v>132882.47768532118</v>
      </c>
      <c r="U107" s="139">
        <f t="shared" ca="1" si="42"/>
        <v>136146.48620072706</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21021.648146830001</v>
      </c>
      <c r="Q108" s="141">
        <f t="shared" ca="1" si="43"/>
        <v>20927.75555863</v>
      </c>
      <c r="R108" s="141">
        <f t="shared" ca="1" si="43"/>
        <v>20248.186613630001</v>
      </c>
      <c r="S108" s="141">
        <f t="shared" ca="1" si="43"/>
        <v>30473.278088553881</v>
      </c>
      <c r="T108" s="141">
        <f t="shared" ca="1" si="43"/>
        <v>29758.741222684312</v>
      </c>
      <c r="U108" s="141">
        <f t="shared" ca="1" si="43"/>
        <v>29044.20435681474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490.525791559987</v>
      </c>
      <c r="N109" s="141">
        <f t="shared" ca="1" si="43"/>
        <v>66855.113687573743</v>
      </c>
      <c r="O109" s="141">
        <f t="shared" ca="1" si="43"/>
        <v>63490.636228106043</v>
      </c>
      <c r="P109" s="141">
        <f t="shared" ca="1" si="43"/>
        <v>66160.280910600093</v>
      </c>
      <c r="Q109" s="141">
        <f t="shared" ca="1" si="43"/>
        <v>82180.635352617173</v>
      </c>
      <c r="R109" s="141">
        <f t="shared" ca="1" si="43"/>
        <v>95524.569133778627</v>
      </c>
      <c r="S109" s="141">
        <f t="shared" ca="1" si="43"/>
        <v>95603.697690822184</v>
      </c>
      <c r="T109" s="141">
        <f t="shared" ca="1" si="43"/>
        <v>103123.73646263688</v>
      </c>
      <c r="U109" s="141">
        <f t="shared" ca="1" si="43"/>
        <v>107102.28184391232</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696.184970000002</v>
      </c>
      <c r="N110" s="139">
        <f t="shared" ca="1" si="44"/>
        <v>6346.6137536504193</v>
      </c>
      <c r="O110" s="139">
        <f t="shared" ca="1" si="44"/>
        <v>2712.8530107456245</v>
      </c>
      <c r="P110" s="139">
        <f t="shared" ca="1" si="44"/>
        <v>16018.628591119981</v>
      </c>
      <c r="Q110" s="139">
        <f t="shared" ca="1" si="44"/>
        <v>23960.916710080619</v>
      </c>
      <c r="R110" s="139">
        <f t="shared" ca="1" si="44"/>
        <v>21807.146747282575</v>
      </c>
      <c r="S110" s="139">
        <f t="shared" ca="1" si="44"/>
        <v>19826.738695686476</v>
      </c>
      <c r="T110" s="139">
        <f t="shared" ca="1" si="44"/>
        <v>18217.075769334922</v>
      </c>
      <c r="U110" s="139">
        <f t="shared" ca="1" si="44"/>
        <v>15511.695351269642</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5685</v>
      </c>
      <c r="Q111" s="141">
        <f t="shared" si="45"/>
        <v>0</v>
      </c>
      <c r="R111" s="141">
        <f t="shared" si="45"/>
        <v>0</v>
      </c>
      <c r="S111" s="141">
        <f t="shared" si="45"/>
        <v>10314.400463923877</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696.184970000002</v>
      </c>
      <c r="N112" s="141">
        <f t="shared" ca="1" si="45"/>
        <v>6346.6137536504193</v>
      </c>
      <c r="O112" s="141">
        <f t="shared" ca="1" si="45"/>
        <v>2712.8530107456245</v>
      </c>
      <c r="P112" s="141">
        <f t="shared" ca="1" si="45"/>
        <v>10333.628591119981</v>
      </c>
      <c r="Q112" s="141">
        <f t="shared" ca="1" si="45"/>
        <v>23960.916710080619</v>
      </c>
      <c r="R112" s="141">
        <f t="shared" ca="1" si="45"/>
        <v>21807.146747282575</v>
      </c>
      <c r="S112" s="141">
        <f t="shared" ca="1" si="45"/>
        <v>9512.3382317625983</v>
      </c>
      <c r="T112" s="141">
        <f t="shared" ca="1" si="45"/>
        <v>18217.075769334922</v>
      </c>
      <c r="U112" s="141">
        <f t="shared" ca="1" si="45"/>
        <v>15511.695351269642</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6175.5358613133303</v>
      </c>
      <c r="P113" s="139">
        <f t="shared" ca="1" si="47"/>
        <v>8314.1987570259353</v>
      </c>
      <c r="Q113" s="139">
        <f t="shared" ca="1" si="47"/>
        <v>8034.4548562635382</v>
      </c>
      <c r="R113" s="139">
        <f t="shared" ca="1" si="47"/>
        <v>9142.7819111211284</v>
      </c>
      <c r="S113" s="139">
        <f t="shared" ca="1" si="47"/>
        <v>9522.5186637190563</v>
      </c>
      <c r="T113" s="139">
        <f t="shared" ca="1" si="47"/>
        <v>11411.573863389778</v>
      </c>
      <c r="U113" s="139">
        <f t="shared" ca="1" si="47"/>
        <v>12247.686835863758</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6077.33047021333</v>
      </c>
      <c r="P115" s="141">
        <f t="shared" ca="1" si="48"/>
        <v>7663.9839086259353</v>
      </c>
      <c r="Q115" s="141">
        <f t="shared" ca="1" si="48"/>
        <v>7940.5622680635379</v>
      </c>
      <c r="R115" s="141">
        <f t="shared" ca="1" si="48"/>
        <v>8463.2129661211275</v>
      </c>
      <c r="S115" s="141">
        <f t="shared" ca="1" si="48"/>
        <v>9433.2096747190571</v>
      </c>
      <c r="T115" s="141">
        <f t="shared" ca="1" si="48"/>
        <v>10697.036997520214</v>
      </c>
      <c r="U115" s="141">
        <f t="shared" ca="1" si="48"/>
        <v>11533.149969994194</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4743.2740833504886</v>
      </c>
      <c r="O116" s="139">
        <f t="shared" ca="1" si="50"/>
        <v>5648.9271481090273</v>
      </c>
      <c r="P116" s="139">
        <f t="shared" ca="1" si="50"/>
        <v>5029.1987323774028</v>
      </c>
      <c r="Q116" s="139">
        <f t="shared" ca="1" si="50"/>
        <v>6092.5365146754884</v>
      </c>
      <c r="R116" s="139">
        <f t="shared" ca="1" si="50"/>
        <v>7471.7452595948089</v>
      </c>
      <c r="S116" s="139">
        <f t="shared" ca="1" si="50"/>
        <v>9852.9062179757439</v>
      </c>
      <c r="T116" s="139">
        <f t="shared" ca="1" si="50"/>
        <v>9395.4938545285222</v>
      </c>
      <c r="U116" s="139">
        <f t="shared" ca="1" si="50"/>
        <v>10345.306226564286</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839.84559109954409</v>
      </c>
      <c r="R117" s="141">
        <f t="shared" ca="1" si="51"/>
        <v>249.58563509954405</v>
      </c>
      <c r="S117" s="141">
        <f t="shared" ca="1" si="51"/>
        <v>839.84559109954409</v>
      </c>
      <c r="T117" s="141">
        <f t="shared" ca="1" si="51"/>
        <v>499.396530379475</v>
      </c>
      <c r="U117" s="141">
        <f t="shared" ca="1" si="51"/>
        <v>498.5328665418015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4625.2044239839997</v>
      </c>
      <c r="O118" s="141">
        <f t="shared" ca="1" si="51"/>
        <v>4978.8480314425369</v>
      </c>
      <c r="P118" s="141">
        <f t="shared" ca="1" si="51"/>
        <v>4915.4418759109121</v>
      </c>
      <c r="Q118" s="141">
        <f t="shared" ca="1" si="51"/>
        <v>5252.6909235759449</v>
      </c>
      <c r="R118" s="141">
        <f t="shared" ca="1" si="51"/>
        <v>7222.1596244952652</v>
      </c>
      <c r="S118" s="141">
        <f t="shared" ca="1" si="51"/>
        <v>9013.0606268762003</v>
      </c>
      <c r="T118" s="141">
        <f t="shared" ca="1" si="51"/>
        <v>8896.0973241490465</v>
      </c>
      <c r="U118" s="141">
        <f t="shared" ca="1" si="51"/>
        <v>9846.7733600224838</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036.885833170003</v>
      </c>
      <c r="N119" s="139">
        <f t="shared" ca="1" si="52"/>
        <v>760.97015861375621</v>
      </c>
      <c r="O119" s="139">
        <f t="shared" ca="1" si="52"/>
        <v>-3462.6828505677058</v>
      </c>
      <c r="P119" s="139">
        <f t="shared" ca="1" si="52"/>
        <v>7704.4298340940459</v>
      </c>
      <c r="Q119" s="139">
        <f t="shared" ca="1" si="52"/>
        <v>15926.46185381708</v>
      </c>
      <c r="R119" s="139">
        <f t="shared" ca="1" si="52"/>
        <v>12664.364836161447</v>
      </c>
      <c r="S119" s="139">
        <f t="shared" ca="1" si="52"/>
        <v>10304.220031967419</v>
      </c>
      <c r="T119" s="139">
        <f t="shared" ca="1" si="52"/>
        <v>6805.5019059451442</v>
      </c>
      <c r="U119" s="139">
        <f t="shared" ca="1" si="52"/>
        <v>3264.008515405883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5034.7851516000001</v>
      </c>
      <c r="Q120" s="141">
        <f t="shared" ca="1" si="52"/>
        <v>-93.892588200000006</v>
      </c>
      <c r="R120" s="141">
        <f t="shared" ca="1" si="52"/>
        <v>-679.56894499999999</v>
      </c>
      <c r="S120" s="141">
        <f t="shared" ca="1" si="52"/>
        <v>10225.091474923878</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136.7478807700027</v>
      </c>
      <c r="N121" s="141">
        <f t="shared" ca="1" si="52"/>
        <v>1364.5878960137561</v>
      </c>
      <c r="O121" s="141">
        <f t="shared" ca="1" si="52"/>
        <v>-3364.4774594677056</v>
      </c>
      <c r="P121" s="141">
        <f t="shared" ca="1" si="52"/>
        <v>2669.6446824940458</v>
      </c>
      <c r="Q121" s="141">
        <f t="shared" ca="1" si="52"/>
        <v>16020.35444201708</v>
      </c>
      <c r="R121" s="141">
        <f t="shared" ca="1" si="52"/>
        <v>13343.933781161448</v>
      </c>
      <c r="S121" s="141">
        <f t="shared" ca="1" si="52"/>
        <v>79.12855704354115</v>
      </c>
      <c r="T121" s="141">
        <f t="shared" ca="1" si="52"/>
        <v>7520.0387718147085</v>
      </c>
      <c r="U121" s="141">
        <f t="shared" ca="1" si="52"/>
        <v>3978.545381275447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036.885833170003</v>
      </c>
      <c r="N122" s="139">
        <f t="shared" ca="1" si="53"/>
        <v>760.97015861375257</v>
      </c>
      <c r="O122" s="139">
        <f t="shared" ca="1" si="53"/>
        <v>-3462.6828505676967</v>
      </c>
      <c r="P122" s="139">
        <f t="shared" ca="1" si="53"/>
        <v>7704.4298340940441</v>
      </c>
      <c r="Q122" s="139">
        <f t="shared" ca="1" si="53"/>
        <v>15926.461853817076</v>
      </c>
      <c r="R122" s="139">
        <f t="shared" ca="1" si="53"/>
        <v>12664.364836161461</v>
      </c>
      <c r="S122" s="139">
        <f t="shared" ca="1" si="53"/>
        <v>10304.220031967416</v>
      </c>
      <c r="T122" s="139">
        <f t="shared" ca="1" si="53"/>
        <v>6805.5019059451297</v>
      </c>
      <c r="U122" s="139">
        <f t="shared" ca="1" si="53"/>
        <v>3264.0085154058761</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9.0949470177292824E-12</v>
      </c>
      <c r="P123" s="139">
        <f t="shared" ca="1" si="54"/>
        <v>0</v>
      </c>
      <c r="Q123" s="139">
        <f t="shared" ca="1" si="54"/>
        <v>0</v>
      </c>
      <c r="R123" s="139">
        <f t="shared" ca="1" si="54"/>
        <v>1.4551915228366852E-11</v>
      </c>
      <c r="S123" s="139">
        <f t="shared" ca="1" si="54"/>
        <v>0</v>
      </c>
      <c r="T123" s="139">
        <f t="shared" ca="1" si="54"/>
        <v>-1.4551915228366852E-11</v>
      </c>
      <c r="U123" s="139">
        <f t="shared" ca="1" si="54"/>
        <v>-7.2759576141834259E-12</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179.211915289983</v>
      </c>
      <c r="N126" s="139">
        <f t="shared" ca="1" si="56"/>
        <v>82940.18207390375</v>
      </c>
      <c r="O126" s="139">
        <f t="shared" ca="1" si="56"/>
        <v>79477.499223336039</v>
      </c>
      <c r="P126" s="139">
        <f t="shared" ca="1" si="56"/>
        <v>87181.929057430068</v>
      </c>
      <c r="Q126" s="139">
        <f t="shared" ca="1" si="56"/>
        <v>103108.39091124716</v>
      </c>
      <c r="R126" s="139">
        <f t="shared" ca="1" si="56"/>
        <v>115772.75574740859</v>
      </c>
      <c r="S126" s="139">
        <f t="shared" ca="1" si="56"/>
        <v>126076.97577937599</v>
      </c>
      <c r="T126" s="139">
        <f t="shared" ca="1" si="56"/>
        <v>132882.47768532115</v>
      </c>
      <c r="U126" s="139">
        <f t="shared" ca="1" si="56"/>
        <v>136146.48620072703</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14696.184970000002</v>
      </c>
      <c r="N244" s="95">
        <f t="shared" ca="1" si="116"/>
        <v>6346.6137536504193</v>
      </c>
      <c r="O244" s="95">
        <f t="shared" ca="1" si="116"/>
        <v>2712.8530107456245</v>
      </c>
      <c r="P244" s="95">
        <f t="shared" ca="1" si="116"/>
        <v>10333.628591119981</v>
      </c>
      <c r="Q244" s="95">
        <f t="shared" ca="1" si="116"/>
        <v>23960.916710080619</v>
      </c>
      <c r="R244" s="95">
        <f t="shared" ca="1" si="116"/>
        <v>21807.146747282575</v>
      </c>
      <c r="S244" s="95">
        <f t="shared" ca="1" si="116"/>
        <v>9512.3382317625983</v>
      </c>
      <c r="T244" s="95">
        <f t="shared" ca="1" si="116"/>
        <v>18217.075769334922</v>
      </c>
      <c r="U244" s="95">
        <f t="shared" ca="1" si="116"/>
        <v>15511.695351269642</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15</v>
      </c>
      <c r="Q245" s="95">
        <f t="shared" si="116"/>
        <v>0</v>
      </c>
      <c r="R245" s="95">
        <f t="shared" si="116"/>
        <v>0</v>
      </c>
      <c r="S245" s="95">
        <f t="shared" si="116"/>
        <v>27.214776949667222</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696.184970000002</v>
      </c>
      <c r="N249" s="139">
        <f t="shared" ca="1" si="117"/>
        <v>6346.6137536504193</v>
      </c>
      <c r="O249" s="139">
        <f t="shared" ca="1" si="117"/>
        <v>2712.8530107456245</v>
      </c>
      <c r="P249" s="139">
        <f t="shared" ca="1" si="117"/>
        <v>16018.628591119981</v>
      </c>
      <c r="Q249" s="139">
        <f t="shared" ca="1" si="117"/>
        <v>23960.916710080619</v>
      </c>
      <c r="R249" s="139">
        <f t="shared" ca="1" si="117"/>
        <v>21807.146747282575</v>
      </c>
      <c r="S249" s="139">
        <f t="shared" ca="1" si="117"/>
        <v>19826.738695686476</v>
      </c>
      <c r="T249" s="139">
        <f t="shared" ca="1" si="117"/>
        <v>18217.075769334922</v>
      </c>
      <c r="U249" s="139">
        <f t="shared" ca="1" si="117"/>
        <v>15511.695351269642</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736.0386014333299</v>
      </c>
      <c r="P253" s="95">
        <f t="shared" ca="1" si="119"/>
        <v>6322.6920398459351</v>
      </c>
      <c r="Q253" s="95">
        <f t="shared" ca="1" si="119"/>
        <v>6774.8342083035386</v>
      </c>
      <c r="R253" s="95">
        <f t="shared" ca="1" si="119"/>
        <v>7973.5589903411274</v>
      </c>
      <c r="S253" s="95">
        <f t="shared" ca="1" si="119"/>
        <v>8943.555698939057</v>
      </c>
      <c r="T253" s="95">
        <f t="shared" ca="1" si="119"/>
        <v>10207.383021740214</v>
      </c>
      <c r="U253" s="95">
        <f t="shared" ca="1" si="119"/>
        <v>11043.49599421419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736.0386014333299</v>
      </c>
      <c r="P258" s="139">
        <f t="shared" ca="1" si="120"/>
        <v>6322.6920398459351</v>
      </c>
      <c r="Q258" s="139">
        <f t="shared" ca="1" si="120"/>
        <v>6774.8342083035386</v>
      </c>
      <c r="R258" s="139">
        <f t="shared" ca="1" si="120"/>
        <v>7973.5589903411274</v>
      </c>
      <c r="S258" s="139">
        <f t="shared" ca="1" si="120"/>
        <v>8943.555698939057</v>
      </c>
      <c r="T258" s="139">
        <f t="shared" ca="1" si="120"/>
        <v>10242.350942609779</v>
      </c>
      <c r="U258" s="139">
        <f t="shared" ca="1" si="120"/>
        <v>11078.463915083759</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2542.3393980839992</v>
      </c>
      <c r="O261" s="95">
        <f t="shared" ca="1" si="121"/>
        <v>2925.0452913625368</v>
      </c>
      <c r="P261" s="95">
        <f t="shared" ca="1" si="121"/>
        <v>2754.5637200590127</v>
      </c>
      <c r="Q261" s="95">
        <f t="shared" ca="1" si="121"/>
        <v>3166.636799076945</v>
      </c>
      <c r="R261" s="95">
        <f t="shared" ca="1" si="121"/>
        <v>5142.319605366265</v>
      </c>
      <c r="S261" s="95">
        <f t="shared" ca="1" si="121"/>
        <v>6938.0673077472002</v>
      </c>
      <c r="T261" s="95">
        <f t="shared" ca="1" si="121"/>
        <v>6885.7681375390466</v>
      </c>
      <c r="U261" s="95">
        <f t="shared" ca="1" si="121"/>
        <v>7836.4441734124839</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0.42289352532861235</v>
      </c>
      <c r="R262" s="95">
        <f t="shared" ca="1" si="121"/>
        <v>0.42289352532861235</v>
      </c>
      <c r="S262" s="95">
        <f t="shared" ca="1" si="121"/>
        <v>0.42289352532861235</v>
      </c>
      <c r="T262" s="95">
        <f t="shared" ca="1" si="121"/>
        <v>1.095064421317876</v>
      </c>
      <c r="U262" s="95">
        <f t="shared" ca="1" si="121"/>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2562.2036663504891</v>
      </c>
      <c r="O266" s="139">
        <f t="shared" ca="1" si="122"/>
        <v>2944.9095596290267</v>
      </c>
      <c r="P266" s="139">
        <f t="shared" ca="1" si="122"/>
        <v>2774.4279883255026</v>
      </c>
      <c r="Q266" s="139">
        <f t="shared" ca="1" si="122"/>
        <v>3326.9134451764889</v>
      </c>
      <c r="R266" s="139">
        <f t="shared" ca="1" si="122"/>
        <v>5302.5962514658095</v>
      </c>
      <c r="S266" s="139">
        <f t="shared" ca="1" si="122"/>
        <v>7098.3439538467446</v>
      </c>
      <c r="T266" s="139">
        <f t="shared" ca="1" si="122"/>
        <v>7300.7975532185219</v>
      </c>
      <c r="U266" s="139">
        <f t="shared" ca="1" si="122"/>
        <v>8250.6099252542863</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596.184969999988</v>
      </c>
      <c r="N269" s="95">
        <f t="shared" ca="1" si="123"/>
        <v>28109.820571983742</v>
      </c>
      <c r="O269" s="95">
        <f t="shared" ca="1" si="123"/>
        <v>26086.63498129604</v>
      </c>
      <c r="P269" s="95">
        <f t="shared" ca="1" si="123"/>
        <v>30097.571532570088</v>
      </c>
      <c r="Q269" s="95">
        <f t="shared" ca="1" si="123"/>
        <v>47283.654034347164</v>
      </c>
      <c r="R269" s="95">
        <f t="shared" ca="1" si="123"/>
        <v>61117.241791288616</v>
      </c>
      <c r="S269" s="95">
        <f t="shared" ca="1" si="123"/>
        <v>61686.024324112164</v>
      </c>
      <c r="T269" s="95">
        <f t="shared" ca="1" si="123"/>
        <v>69695.717071706866</v>
      </c>
      <c r="U269" s="95">
        <f t="shared" ca="1" si="123"/>
        <v>74163.916428762313</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17.122063799472294</v>
      </c>
      <c r="Q270" s="95">
        <f t="shared" ca="1" si="123"/>
        <v>17.122063799472294</v>
      </c>
      <c r="R270" s="95">
        <f t="shared" ca="1" si="123"/>
        <v>17.122063799472294</v>
      </c>
      <c r="S270" s="95">
        <f t="shared" ca="1" si="123"/>
        <v>44.336840749139512</v>
      </c>
      <c r="T270" s="95">
        <f t="shared" ca="1" si="123"/>
        <v>44.244577105684193</v>
      </c>
      <c r="U270" s="95">
        <f t="shared" ca="1" si="123"/>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400.447149999989</v>
      </c>
      <c r="N274" s="139">
        <f t="shared" ca="1" si="124"/>
        <v>28914.082751983744</v>
      </c>
      <c r="O274" s="139">
        <f t="shared" ca="1" si="124"/>
        <v>26890.897161296041</v>
      </c>
      <c r="P274" s="139">
        <f t="shared" ca="1" si="124"/>
        <v>36586.833712570085</v>
      </c>
      <c r="Q274" s="139">
        <f t="shared" ca="1" si="124"/>
        <v>53772.916214347162</v>
      </c>
      <c r="R274" s="139">
        <f t="shared" ca="1" si="124"/>
        <v>67606.503971288621</v>
      </c>
      <c r="S274" s="139">
        <f t="shared" ca="1" si="124"/>
        <v>78489.68696803604</v>
      </c>
      <c r="T274" s="139">
        <f t="shared" ca="1" si="124"/>
        <v>86464.411794761167</v>
      </c>
      <c r="U274" s="139">
        <f t="shared" ca="1" si="124"/>
        <v>90897.643230947055</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37.046046088245411</v>
      </c>
      <c r="N284" s="184">
        <f t="shared" ca="1" si="125"/>
        <v>100</v>
      </c>
      <c r="O284" s="184">
        <f t="shared" ca="1" si="125"/>
        <v>0</v>
      </c>
      <c r="P284" s="184">
        <f t="shared" ca="1" si="125"/>
        <v>39.358261079266576</v>
      </c>
      <c r="Q284" s="184">
        <f t="shared" ca="1" si="125"/>
        <v>38.914797811841908</v>
      </c>
      <c r="R284" s="184">
        <f t="shared" ca="1" si="125"/>
        <v>0</v>
      </c>
      <c r="S284" s="184">
        <f t="shared" ca="1" si="125"/>
        <v>47.977321826670924</v>
      </c>
      <c r="T284" s="184">
        <f t="shared" ca="1" si="125"/>
        <v>34.314734641348451</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5444.3554571999957</v>
      </c>
      <c r="N285" s="160">
        <f t="shared" si="126"/>
        <v>6346.6137536504193</v>
      </c>
      <c r="O285" s="160">
        <f t="shared" si="126"/>
        <v>0</v>
      </c>
      <c r="P285" s="160">
        <f t="shared" si="126"/>
        <v>6304.6536622110434</v>
      </c>
      <c r="Q285" s="160">
        <f t="shared" si="126"/>
        <v>9324.3422915917145</v>
      </c>
      <c r="R285" s="160">
        <f t="shared" si="126"/>
        <v>0</v>
      </c>
      <c r="S285" s="160">
        <f t="shared" si="126"/>
        <v>9512.3382317625983</v>
      </c>
      <c r="T285" s="160">
        <f t="shared" si="126"/>
        <v>6251.1412096606655</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410.0233192999954</v>
      </c>
      <c r="P286" s="95">
        <f t="shared" ca="1" si="127"/>
        <v>3996.6767577126002</v>
      </c>
      <c r="Q286" s="95">
        <f t="shared" ca="1" si="127"/>
        <v>3996.6767577126002</v>
      </c>
      <c r="R286" s="95">
        <f t="shared" ca="1" si="127"/>
        <v>4523.9057182653651</v>
      </c>
      <c r="S286" s="95">
        <f t="shared" ca="1" si="127"/>
        <v>5493.9024268632947</v>
      </c>
      <c r="T286" s="95">
        <f t="shared" ca="1" si="127"/>
        <v>3907.2489884506895</v>
      </c>
      <c r="U286" s="95">
        <f t="shared" ca="1" si="127"/>
        <v>6285.333546391339</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867.60839494799825</v>
      </c>
      <c r="O287" s="95">
        <f t="shared" ca="1" si="128"/>
        <v>1344.3995318265363</v>
      </c>
      <c r="P287" s="95">
        <f t="shared" ca="1" si="128"/>
        <v>1127.4974330895368</v>
      </c>
      <c r="Q287" s="95">
        <f t="shared" ca="1" si="128"/>
        <v>1335.2153544943965</v>
      </c>
      <c r="R287" s="95">
        <f t="shared" ca="1" si="128"/>
        <v>1814.7052525435165</v>
      </c>
      <c r="S287" s="95">
        <f t="shared" ca="1" si="128"/>
        <v>1407.5537378996337</v>
      </c>
      <c r="T287" s="95">
        <f t="shared" ca="1" si="128"/>
        <v>1769.2129603405713</v>
      </c>
      <c r="U287" s="95">
        <f t="shared" ca="1" si="128"/>
        <v>1980.1632602494692</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640.0932771999815</v>
      </c>
      <c r="N288" s="95">
        <f t="shared" ca="1" si="129"/>
        <v>14937.772575850404</v>
      </c>
      <c r="O288" s="95">
        <f t="shared" ca="1" si="129"/>
        <v>12527.749256550409</v>
      </c>
      <c r="P288" s="95">
        <f t="shared" ca="1" si="129"/>
        <v>14835.726161048849</v>
      </c>
      <c r="Q288" s="95">
        <f t="shared" ca="1" si="129"/>
        <v>20163.391694927963</v>
      </c>
      <c r="R288" s="95">
        <f t="shared" ca="1" si="129"/>
        <v>15639.485976662598</v>
      </c>
      <c r="S288" s="95">
        <f t="shared" ca="1" si="129"/>
        <v>19657.921781561905</v>
      </c>
      <c r="T288" s="95">
        <f t="shared" ca="1" si="129"/>
        <v>22001.81400277188</v>
      </c>
      <c r="U288" s="95">
        <f t="shared" ca="1" si="129"/>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5444.3554571999957</v>
      </c>
      <c r="N290" s="184">
        <f t="shared" si="131"/>
        <v>6346.6137536504193</v>
      </c>
      <c r="O290" s="184">
        <f t="shared" si="131"/>
        <v>0</v>
      </c>
      <c r="P290" s="184">
        <f t="shared" si="131"/>
        <v>6304.6536622110434</v>
      </c>
      <c r="Q290" s="184">
        <f t="shared" si="131"/>
        <v>9324.3422915917145</v>
      </c>
      <c r="R290" s="184">
        <f t="shared" si="131"/>
        <v>0</v>
      </c>
      <c r="S290" s="184">
        <f t="shared" si="131"/>
        <v>9512.3382317625983</v>
      </c>
      <c r="T290" s="184">
        <f t="shared" si="131"/>
        <v>6251.1412096606655</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640.0932771999815</v>
      </c>
      <c r="N291" s="95">
        <f t="shared" ca="1" si="132"/>
        <v>14937.772575850404</v>
      </c>
      <c r="O291" s="95">
        <f t="shared" ca="1" si="132"/>
        <v>12527.749256550409</v>
      </c>
      <c r="P291" s="95">
        <f t="shared" ca="1" si="132"/>
        <v>14835.726161048849</v>
      </c>
      <c r="Q291" s="95">
        <f t="shared" ca="1" si="132"/>
        <v>20163.391694927963</v>
      </c>
      <c r="R291" s="95">
        <f t="shared" ca="1" si="132"/>
        <v>15639.485976662598</v>
      </c>
      <c r="S291" s="95">
        <f t="shared" ca="1" si="132"/>
        <v>19657.921781561905</v>
      </c>
      <c r="T291" s="95">
        <f t="shared" ca="1" si="132"/>
        <v>22001.81400277188</v>
      </c>
      <c r="U291" s="95">
        <f t="shared" ca="1" si="132"/>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410.0233192999954</v>
      </c>
      <c r="P292" s="95">
        <f t="shared" ca="1" si="133"/>
        <v>3996.6767577126002</v>
      </c>
      <c r="Q292" s="95">
        <f t="shared" ca="1" si="133"/>
        <v>3996.6767577126002</v>
      </c>
      <c r="R292" s="95">
        <f t="shared" ca="1" si="133"/>
        <v>4523.9057182653651</v>
      </c>
      <c r="S292" s="95">
        <f t="shared" ca="1" si="133"/>
        <v>5493.9024268632947</v>
      </c>
      <c r="T292" s="95">
        <f t="shared" ca="1" si="133"/>
        <v>3907.2489884506895</v>
      </c>
      <c r="U292" s="95">
        <f t="shared" ca="1" si="133"/>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867.60839494799825</v>
      </c>
      <c r="O293" s="95">
        <f t="shared" ca="1" si="134"/>
        <v>1344.3995318265363</v>
      </c>
      <c r="P293" s="95">
        <f t="shared" ca="1" si="134"/>
        <v>1127.4974330895368</v>
      </c>
      <c r="Q293" s="95">
        <f t="shared" ca="1" si="134"/>
        <v>1335.2153544943965</v>
      </c>
      <c r="R293" s="95">
        <f t="shared" ca="1" si="134"/>
        <v>1814.7052525435165</v>
      </c>
      <c r="S293" s="95">
        <f t="shared" ca="1" si="134"/>
        <v>1407.5537378996337</v>
      </c>
      <c r="T293" s="95">
        <f t="shared" ca="1" si="134"/>
        <v>1769.2129603405713</v>
      </c>
      <c r="U293" s="95">
        <f t="shared" ca="1" si="134"/>
        <v>1980.1632602494692</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62.953953911754589</v>
      </c>
      <c r="N301" s="184">
        <f t="shared" ca="1" si="135"/>
        <v>0</v>
      </c>
      <c r="O301" s="184">
        <f t="shared" ca="1" si="135"/>
        <v>100</v>
      </c>
      <c r="P301" s="184">
        <f t="shared" ca="1" si="135"/>
        <v>25.151809382373862</v>
      </c>
      <c r="Q301" s="184">
        <f t="shared" ca="1" si="135"/>
        <v>0</v>
      </c>
      <c r="R301" s="184">
        <f t="shared" ca="1" si="135"/>
        <v>100</v>
      </c>
      <c r="S301" s="184">
        <f t="shared" ca="1" si="135"/>
        <v>0</v>
      </c>
      <c r="T301" s="184">
        <f t="shared" ca="1" si="135"/>
        <v>0</v>
      </c>
      <c r="U301" s="184">
        <f t="shared" ca="1" si="135"/>
        <v>10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9251.8295128000063</v>
      </c>
      <c r="N302" s="160">
        <f t="shared" si="136"/>
        <v>0</v>
      </c>
      <c r="O302" s="160">
        <f t="shared" si="136"/>
        <v>2712.8530107456245</v>
      </c>
      <c r="P302" s="160">
        <f t="shared" si="136"/>
        <v>4028.9749289089377</v>
      </c>
      <c r="Q302" s="160">
        <f t="shared" si="136"/>
        <v>0</v>
      </c>
      <c r="R302" s="160">
        <f t="shared" si="136"/>
        <v>21807.146747282575</v>
      </c>
      <c r="S302" s="160">
        <f t="shared" si="136"/>
        <v>0</v>
      </c>
      <c r="T302" s="160">
        <f t="shared" si="136"/>
        <v>0</v>
      </c>
      <c r="U302" s="160">
        <f t="shared" si="136"/>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2326.0152821333345</v>
      </c>
      <c r="P303" s="95">
        <f t="shared" ca="1" si="137"/>
        <v>2326.0152821333345</v>
      </c>
      <c r="Q303" s="95">
        <f t="shared" ca="1" si="137"/>
        <v>2778.1574505909389</v>
      </c>
      <c r="R303" s="95">
        <f t="shared" ca="1" si="137"/>
        <v>3449.6532720757618</v>
      </c>
      <c r="S303" s="95">
        <f t="shared" ca="1" si="137"/>
        <v>3449.6532720757618</v>
      </c>
      <c r="T303" s="95">
        <f t="shared" ca="1" si="137"/>
        <v>6300.1340332895243</v>
      </c>
      <c r="U303" s="95">
        <f t="shared" ca="1" si="137"/>
        <v>4758.1624478228559</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1674.7310031360009</v>
      </c>
      <c r="O304" s="95">
        <f t="shared" ca="1" si="138"/>
        <v>1580.6457595360007</v>
      </c>
      <c r="P304" s="95">
        <f t="shared" ca="1" si="138"/>
        <v>1627.0662869694756</v>
      </c>
      <c r="Q304" s="95">
        <f t="shared" ca="1" si="138"/>
        <v>1831.4214445825482</v>
      </c>
      <c r="R304" s="95">
        <f t="shared" ca="1" si="138"/>
        <v>1498.0425505116357</v>
      </c>
      <c r="S304" s="95">
        <f t="shared" ca="1" si="138"/>
        <v>3700.9417675364539</v>
      </c>
      <c r="T304" s="95">
        <f t="shared" ca="1" si="138"/>
        <v>3286.9833748873625</v>
      </c>
      <c r="U304" s="95">
        <f t="shared" ca="1" si="138"/>
        <v>2530.9672908926195</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13956.091692800008</v>
      </c>
      <c r="N305" s="95">
        <f t="shared" ca="1" si="139"/>
        <v>13172.04799613334</v>
      </c>
      <c r="O305" s="95">
        <f t="shared" ca="1" si="139"/>
        <v>13558.885724745631</v>
      </c>
      <c r="P305" s="95">
        <f t="shared" ca="1" si="139"/>
        <v>15261.845371521236</v>
      </c>
      <c r="Q305" s="95">
        <f t="shared" ca="1" si="139"/>
        <v>12483.687920930297</v>
      </c>
      <c r="R305" s="95">
        <f t="shared" ca="1" si="139"/>
        <v>30841.181396137115</v>
      </c>
      <c r="S305" s="95">
        <f t="shared" ca="1" si="139"/>
        <v>27391.528124061355</v>
      </c>
      <c r="T305" s="95">
        <f t="shared" ca="1" si="139"/>
        <v>21091.394090771832</v>
      </c>
      <c r="U305" s="95">
        <f t="shared" ca="1" si="139"/>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9251.8295128000063</v>
      </c>
      <c r="N307" s="184">
        <f t="shared" si="141"/>
        <v>0</v>
      </c>
      <c r="O307" s="184">
        <f t="shared" si="141"/>
        <v>2712.8530107456245</v>
      </c>
      <c r="P307" s="184">
        <f t="shared" si="141"/>
        <v>4028.9749289089377</v>
      </c>
      <c r="Q307" s="184">
        <f t="shared" si="141"/>
        <v>0</v>
      </c>
      <c r="R307" s="184">
        <f t="shared" si="141"/>
        <v>21807.146747282575</v>
      </c>
      <c r="S307" s="184">
        <f t="shared" si="141"/>
        <v>0</v>
      </c>
      <c r="T307" s="184">
        <f t="shared" si="141"/>
        <v>0</v>
      </c>
      <c r="U307" s="184">
        <f t="shared" si="141"/>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13956.091692800008</v>
      </c>
      <c r="N308" s="95">
        <f t="shared" ca="1" si="142"/>
        <v>13172.04799613334</v>
      </c>
      <c r="O308" s="95">
        <f t="shared" ca="1" si="142"/>
        <v>13558.885724745631</v>
      </c>
      <c r="P308" s="95">
        <f t="shared" ca="1" si="142"/>
        <v>15261.845371521236</v>
      </c>
      <c r="Q308" s="95">
        <f t="shared" ca="1" si="142"/>
        <v>12483.687920930297</v>
      </c>
      <c r="R308" s="95">
        <f t="shared" ca="1" si="142"/>
        <v>30841.181396137115</v>
      </c>
      <c r="S308" s="95">
        <f t="shared" ca="1" si="142"/>
        <v>27391.528124061355</v>
      </c>
      <c r="T308" s="95">
        <f t="shared" ca="1" si="142"/>
        <v>21091.394090771832</v>
      </c>
      <c r="U308" s="95">
        <f t="shared" ca="1" si="142"/>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2326.0152821333345</v>
      </c>
      <c r="P309" s="95">
        <f t="shared" ca="1" si="143"/>
        <v>2326.0152821333345</v>
      </c>
      <c r="Q309" s="95">
        <f t="shared" ca="1" si="143"/>
        <v>2778.1574505909389</v>
      </c>
      <c r="R309" s="95">
        <f t="shared" ca="1" si="143"/>
        <v>3449.6532720757618</v>
      </c>
      <c r="S309" s="95">
        <f t="shared" ca="1" si="143"/>
        <v>3449.6532720757618</v>
      </c>
      <c r="T309" s="95">
        <f t="shared" ca="1" si="143"/>
        <v>6300.1340332895243</v>
      </c>
      <c r="U309" s="95">
        <f t="shared" ca="1" si="143"/>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1674.7310031360009</v>
      </c>
      <c r="O310" s="95">
        <f t="shared" ca="1" si="144"/>
        <v>1580.6457595360007</v>
      </c>
      <c r="P310" s="95">
        <f t="shared" ca="1" si="144"/>
        <v>1627.0662869694756</v>
      </c>
      <c r="Q310" s="95">
        <f t="shared" ca="1" si="144"/>
        <v>1831.4214445825482</v>
      </c>
      <c r="R310" s="95">
        <f t="shared" ca="1" si="144"/>
        <v>1498.0425505116357</v>
      </c>
      <c r="S310" s="95">
        <f t="shared" ca="1" si="144"/>
        <v>3700.9417675364539</v>
      </c>
      <c r="T310" s="95">
        <f t="shared" ca="1" si="144"/>
        <v>3286.9833748873625</v>
      </c>
      <c r="U310" s="95">
        <f t="shared" ca="1" si="144"/>
        <v>2530.9672908926195</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61.085202188158092</v>
      </c>
      <c r="R318" s="184">
        <f t="shared" ca="1" si="145"/>
        <v>0</v>
      </c>
      <c r="S318" s="184">
        <f t="shared" ca="1" si="145"/>
        <v>0</v>
      </c>
      <c r="T318" s="184">
        <f t="shared" ca="1" si="145"/>
        <v>65.685265358651549</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14636.574418488904</v>
      </c>
      <c r="R319" s="160">
        <f t="shared" si="146"/>
        <v>0</v>
      </c>
      <c r="S319" s="160">
        <f t="shared" si="146"/>
        <v>0</v>
      </c>
      <c r="T319" s="160">
        <f t="shared" si="146"/>
        <v>11965.934559674257</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1829.5718023111131</v>
      </c>
      <c r="S321" s="95">
        <f t="shared" ca="1" si="148"/>
        <v>1829.5718023111131</v>
      </c>
      <c r="T321" s="95">
        <f t="shared" ca="1" si="148"/>
        <v>1829.5718023111131</v>
      </c>
      <c r="U321" s="95">
        <f t="shared" ca="1" si="148"/>
        <v>3325.3136222703952</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14636.574418488904</v>
      </c>
      <c r="R322" s="95">
        <f t="shared" ca="1" si="149"/>
        <v>14636.574418488904</v>
      </c>
      <c r="S322" s="95">
        <f t="shared" ca="1" si="149"/>
        <v>14636.574418488904</v>
      </c>
      <c r="T322" s="95">
        <f t="shared" ca="1" si="149"/>
        <v>26602.508978163161</v>
      </c>
      <c r="U322" s="95">
        <f t="shared" ca="1" si="149"/>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14636.574418488904</v>
      </c>
      <c r="R324" s="184">
        <f t="shared" si="151"/>
        <v>0</v>
      </c>
      <c r="S324" s="184">
        <f t="shared" si="151"/>
        <v>0</v>
      </c>
      <c r="T324" s="184">
        <f t="shared" si="151"/>
        <v>11965.934559674257</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14636.574418488904</v>
      </c>
      <c r="R325" s="95">
        <f t="shared" ca="1" si="152"/>
        <v>14636.574418488904</v>
      </c>
      <c r="S325" s="95">
        <f t="shared" ca="1" si="152"/>
        <v>14636.574418488904</v>
      </c>
      <c r="T325" s="95">
        <f t="shared" ca="1" si="152"/>
        <v>26602.508978163161</v>
      </c>
      <c r="U325" s="95">
        <f t="shared" ca="1" si="152"/>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1829.5718023111131</v>
      </c>
      <c r="S327" s="95">
        <f t="shared" ca="1" si="154"/>
        <v>1829.5718023111131</v>
      </c>
      <c r="T327" s="95">
        <f t="shared" ca="1" si="154"/>
        <v>1829.5718023111131</v>
      </c>
      <c r="U327" s="95">
        <f t="shared" ca="1" si="154"/>
        <v>3325.313622270395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35.489929538359561</v>
      </c>
      <c r="Q369" s="184">
        <f t="shared" ca="1" si="175"/>
        <v>0</v>
      </c>
      <c r="R369" s="184">
        <f t="shared" ca="1" si="175"/>
        <v>0</v>
      </c>
      <c r="S369" s="184">
        <f t="shared" ca="1" si="175"/>
        <v>52.022678173329076</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5685</v>
      </c>
      <c r="Q370" s="160">
        <f t="shared" si="176"/>
        <v>0</v>
      </c>
      <c r="R370" s="160">
        <f t="shared" si="176"/>
        <v>0</v>
      </c>
      <c r="S370" s="160">
        <f t="shared" si="176"/>
        <v>10314.400463923877</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9.864268266490015</v>
      </c>
      <c r="O372" s="95">
        <f t="shared" ca="1" si="178"/>
        <v>19.864268266490015</v>
      </c>
      <c r="P372" s="95">
        <f t="shared" ca="1" si="178"/>
        <v>19.864268266490015</v>
      </c>
      <c r="Q372" s="95">
        <f t="shared" ca="1" si="178"/>
        <v>160.27664609954408</v>
      </c>
      <c r="R372" s="95">
        <f t="shared" ca="1" si="178"/>
        <v>160.27664609954408</v>
      </c>
      <c r="S372" s="95">
        <f t="shared" ca="1" si="178"/>
        <v>160.27664609954408</v>
      </c>
      <c r="T372" s="95">
        <f t="shared" ca="1" si="178"/>
        <v>415.02941567947499</v>
      </c>
      <c r="U372" s="95">
        <f t="shared" ca="1" si="178"/>
        <v>414.1657518418015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6489.2621799999988</v>
      </c>
      <c r="Q373" s="95">
        <f t="shared" ca="1" si="179"/>
        <v>6489.2621799999988</v>
      </c>
      <c r="R373" s="95">
        <f t="shared" ca="1" si="179"/>
        <v>6489.2621799999988</v>
      </c>
      <c r="S373" s="95">
        <f t="shared" ca="1" si="179"/>
        <v>16803.662643923875</v>
      </c>
      <c r="T373" s="95">
        <f t="shared" ca="1" si="179"/>
        <v>16768.694723054308</v>
      </c>
      <c r="U373" s="95">
        <f t="shared" ca="1" si="179"/>
        <v>16733.726802184745</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15</v>
      </c>
      <c r="Q375" s="184">
        <f t="shared" si="181"/>
        <v>0</v>
      </c>
      <c r="R375" s="184">
        <f t="shared" si="181"/>
        <v>0</v>
      </c>
      <c r="S375" s="184">
        <f t="shared" si="181"/>
        <v>27.214776949667222</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17.122063799472294</v>
      </c>
      <c r="Q376" s="95">
        <f t="shared" ca="1" si="182"/>
        <v>17.122063799472294</v>
      </c>
      <c r="R376" s="95">
        <f t="shared" ca="1" si="182"/>
        <v>17.122063799472294</v>
      </c>
      <c r="S376" s="95">
        <f t="shared" ca="1" si="182"/>
        <v>44.336840749139512</v>
      </c>
      <c r="T376" s="95">
        <f t="shared" ca="1" si="182"/>
        <v>44.244577105684193</v>
      </c>
      <c r="U376" s="95">
        <f t="shared" ca="1" si="182"/>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0.42289352532861235</v>
      </c>
      <c r="R378" s="95">
        <f t="shared" ca="1" si="184"/>
        <v>0.42289352532861235</v>
      </c>
      <c r="S378" s="95">
        <f t="shared" ca="1" si="184"/>
        <v>0.42289352532861235</v>
      </c>
      <c r="T378" s="95">
        <f t="shared" ca="1" si="184"/>
        <v>1.095064421317876</v>
      </c>
      <c r="U378" s="95">
        <f t="shared" ca="1" si="184"/>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0</v>
      </c>
      <c r="N522" s="184">
        <f t="shared" ca="1" si="265"/>
        <v>0</v>
      </c>
      <c r="O522" s="184">
        <f t="shared" ca="1" si="265"/>
        <v>0</v>
      </c>
      <c r="P522" s="184">
        <f t="shared" ca="1" si="265"/>
        <v>0</v>
      </c>
      <c r="Q522" s="184">
        <f t="shared" ca="1" si="265"/>
        <v>0</v>
      </c>
      <c r="R522" s="184">
        <f t="shared" ca="1" si="265"/>
        <v>0</v>
      </c>
      <c r="S522" s="184">
        <f t="shared" ca="1" si="265"/>
        <v>0</v>
      </c>
      <c r="T522" s="184">
        <f t="shared" ca="1" si="265"/>
        <v>0</v>
      </c>
      <c r="U522" s="184">
        <f t="shared" ca="1" si="265"/>
        <v>0</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0</v>
      </c>
      <c r="N523" s="238">
        <f t="shared" ca="1" si="266"/>
        <v>0</v>
      </c>
      <c r="O523" s="238">
        <f t="shared" ca="1" si="266"/>
        <v>0</v>
      </c>
      <c r="P523" s="238">
        <f t="shared" ca="1" si="266"/>
        <v>0</v>
      </c>
      <c r="Q523" s="238">
        <f t="shared" ca="1" si="266"/>
        <v>0</v>
      </c>
      <c r="R523" s="238">
        <f t="shared" ca="1" si="266"/>
        <v>0</v>
      </c>
      <c r="S523" s="238">
        <f t="shared" ca="1" si="266"/>
        <v>0</v>
      </c>
      <c r="T523" s="238">
        <f t="shared" ca="1" si="266"/>
        <v>0</v>
      </c>
      <c r="U523" s="238">
        <f t="shared" ca="1" si="266"/>
        <v>0</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0</v>
      </c>
      <c r="S524" s="95">
        <f t="shared" ca="1" si="267"/>
        <v>0</v>
      </c>
      <c r="T524" s="95">
        <f t="shared" ca="1" si="267"/>
        <v>0</v>
      </c>
      <c r="U524" s="95">
        <f t="shared" ca="1" si="267"/>
        <v>0</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0</v>
      </c>
      <c r="O525" s="95">
        <f t="shared" ca="1" si="268"/>
        <v>0</v>
      </c>
      <c r="P525" s="95">
        <f t="shared" ca="1" si="268"/>
        <v>0</v>
      </c>
      <c r="Q525" s="95">
        <f t="shared" ca="1" si="268"/>
        <v>0</v>
      </c>
      <c r="R525" s="95">
        <f t="shared" ca="1" si="268"/>
        <v>0</v>
      </c>
      <c r="S525" s="95">
        <f t="shared" ca="1" si="268"/>
        <v>0</v>
      </c>
      <c r="T525" s="95">
        <f t="shared" ca="1" si="268"/>
        <v>0</v>
      </c>
      <c r="U525" s="95">
        <f t="shared" ca="1" si="268"/>
        <v>0</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0</v>
      </c>
      <c r="N526" s="95">
        <f t="shared" ca="1" si="269"/>
        <v>0</v>
      </c>
      <c r="O526" s="95">
        <f t="shared" ca="1" si="269"/>
        <v>0</v>
      </c>
      <c r="P526" s="95">
        <f t="shared" ca="1" si="269"/>
        <v>0</v>
      </c>
      <c r="Q526" s="95">
        <f t="shared" ca="1" si="269"/>
        <v>0</v>
      </c>
      <c r="R526" s="95">
        <f t="shared" ca="1" si="269"/>
        <v>0</v>
      </c>
      <c r="S526" s="95">
        <f t="shared" ca="1" si="269"/>
        <v>0</v>
      </c>
      <c r="T526" s="95">
        <f t="shared" ca="1" si="269"/>
        <v>0</v>
      </c>
      <c r="U526" s="95">
        <f t="shared" ca="1" si="269"/>
        <v>0</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0</v>
      </c>
      <c r="N528" s="184">
        <f t="shared" ca="1" si="271"/>
        <v>0</v>
      </c>
      <c r="O528" s="184">
        <f t="shared" ca="1" si="271"/>
        <v>0</v>
      </c>
      <c r="P528" s="184">
        <f t="shared" ca="1" si="271"/>
        <v>0</v>
      </c>
      <c r="Q528" s="184">
        <f t="shared" ca="1" si="271"/>
        <v>0</v>
      </c>
      <c r="R528" s="184">
        <f t="shared" ca="1" si="271"/>
        <v>0</v>
      </c>
      <c r="S528" s="184">
        <f t="shared" ca="1" si="271"/>
        <v>0</v>
      </c>
      <c r="T528" s="184">
        <f t="shared" ca="1" si="271"/>
        <v>0</v>
      </c>
      <c r="U528" s="184">
        <f t="shared" ca="1" si="271"/>
        <v>0</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0</v>
      </c>
      <c r="N529" s="95">
        <f t="shared" ca="1" si="272"/>
        <v>0</v>
      </c>
      <c r="O529" s="95">
        <f t="shared" ca="1" si="272"/>
        <v>0</v>
      </c>
      <c r="P529" s="95">
        <f t="shared" ca="1" si="272"/>
        <v>0</v>
      </c>
      <c r="Q529" s="95">
        <f t="shared" ca="1" si="272"/>
        <v>0</v>
      </c>
      <c r="R529" s="95">
        <f t="shared" ca="1" si="272"/>
        <v>0</v>
      </c>
      <c r="S529" s="95">
        <f t="shared" ca="1" si="272"/>
        <v>0</v>
      </c>
      <c r="T529" s="95">
        <f t="shared" ca="1" si="272"/>
        <v>0</v>
      </c>
      <c r="U529" s="95">
        <f t="shared" ca="1" si="272"/>
        <v>0</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0</v>
      </c>
      <c r="S530" s="95">
        <f t="shared" ca="1" si="273"/>
        <v>0</v>
      </c>
      <c r="T530" s="95">
        <f t="shared" ca="1" si="273"/>
        <v>0</v>
      </c>
      <c r="U530" s="95">
        <f t="shared" ca="1" si="273"/>
        <v>0</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0</v>
      </c>
      <c r="O531" s="95">
        <f t="shared" ca="1" si="274"/>
        <v>0</v>
      </c>
      <c r="P531" s="95">
        <f t="shared" ca="1" si="274"/>
        <v>0</v>
      </c>
      <c r="Q531" s="95">
        <f t="shared" ca="1" si="274"/>
        <v>0</v>
      </c>
      <c r="R531" s="95">
        <f t="shared" ca="1" si="274"/>
        <v>0</v>
      </c>
      <c r="S531" s="95">
        <f t="shared" ca="1" si="274"/>
        <v>0</v>
      </c>
      <c r="T531" s="95">
        <f t="shared" ca="1" si="274"/>
        <v>0</v>
      </c>
      <c r="U531" s="95">
        <f t="shared" ca="1" si="274"/>
        <v>0</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179.211915289998</v>
      </c>
      <c r="N538" s="210">
        <f t="shared" ca="1" si="275"/>
        <v>82940.18207390375</v>
      </c>
      <c r="O538" s="210">
        <f t="shared" ca="1" si="275"/>
        <v>79477.499223336054</v>
      </c>
      <c r="P538" s="210">
        <f t="shared" ca="1" si="275"/>
        <v>87181.929057430098</v>
      </c>
      <c r="Q538" s="210">
        <f t="shared" ca="1" si="275"/>
        <v>103108.39091124717</v>
      </c>
      <c r="R538" s="210">
        <f t="shared" ca="1" si="275"/>
        <v>115772.75574740864</v>
      </c>
      <c r="S538" s="210">
        <f t="shared" ca="1" si="275"/>
        <v>126076.97577937605</v>
      </c>
      <c r="T538" s="210">
        <f t="shared" ca="1" si="275"/>
        <v>132882.47768532118</v>
      </c>
      <c r="U538" s="210">
        <f t="shared" ca="1" si="275"/>
        <v>136146.48620072706</v>
      </c>
      <c r="V538" s="210"/>
    </row>
    <row r="539" spans="1:22">
      <c r="A539" s="255">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21021.648146830001</v>
      </c>
      <c r="Q539" s="210">
        <f t="shared" ca="1" si="275"/>
        <v>20927.75555863</v>
      </c>
      <c r="R539" s="210">
        <f t="shared" ca="1" si="275"/>
        <v>20248.186613630001</v>
      </c>
      <c r="S539" s="210">
        <f t="shared" ca="1" si="275"/>
        <v>30473.278088553881</v>
      </c>
      <c r="T539" s="210">
        <f t="shared" ca="1" si="275"/>
        <v>29758.741222684312</v>
      </c>
      <c r="U539" s="210">
        <f t="shared" ca="1" si="275"/>
        <v>29044.204356814749</v>
      </c>
      <c r="V539" s="210"/>
    </row>
    <row r="540" spans="1:22">
      <c r="A540" s="255">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490.525791559987</v>
      </c>
      <c r="N540" s="210">
        <f t="shared" ca="1" si="275"/>
        <v>66855.113687573743</v>
      </c>
      <c r="O540" s="210">
        <f t="shared" ca="1" si="275"/>
        <v>63490.636228106043</v>
      </c>
      <c r="P540" s="210">
        <f t="shared" ca="1" si="275"/>
        <v>66160.280910600093</v>
      </c>
      <c r="Q540" s="210">
        <f t="shared" ca="1" si="275"/>
        <v>82180.635352617173</v>
      </c>
      <c r="R540" s="210">
        <f t="shared" ca="1" si="275"/>
        <v>95524.569133778627</v>
      </c>
      <c r="S540" s="210">
        <f t="shared" ca="1" si="275"/>
        <v>95603.697690822184</v>
      </c>
      <c r="T540" s="210">
        <f t="shared" ca="1" si="275"/>
        <v>103123.73646263688</v>
      </c>
      <c r="U540" s="210">
        <f t="shared" ca="1" si="275"/>
        <v>107102.28184391232</v>
      </c>
      <c r="V540" s="210"/>
    </row>
    <row r="541" spans="1:22">
      <c r="A541" s="255"/>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0328.917678387152</v>
      </c>
      <c r="O541" s="210">
        <f t="shared" ca="1" si="276"/>
        <v>11824.463009422358</v>
      </c>
      <c r="P541" s="210">
        <f t="shared" ca="1" si="276"/>
        <v>13343.397489403338</v>
      </c>
      <c r="Q541" s="210">
        <f t="shared" ca="1" si="276"/>
        <v>14126.991370939028</v>
      </c>
      <c r="R541" s="210">
        <f t="shared" ca="1" si="276"/>
        <v>16614.527170715937</v>
      </c>
      <c r="S541" s="210">
        <f t="shared" ca="1" si="276"/>
        <v>19375.424881694802</v>
      </c>
      <c r="T541" s="210">
        <f t="shared" ca="1" si="276"/>
        <v>20807.0677179183</v>
      </c>
      <c r="U541" s="210">
        <f t="shared" ca="1" si="276"/>
        <v>22592.993062428046</v>
      </c>
      <c r="V541" s="210"/>
    </row>
    <row r="542" spans="1:22">
      <c r="A542" s="255"/>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721.68739676649011</v>
      </c>
      <c r="O542" s="210">
        <f t="shared" ca="1" si="276"/>
        <v>768.28450776648992</v>
      </c>
      <c r="P542" s="210">
        <f t="shared" ca="1" si="276"/>
        <v>763.97170486648986</v>
      </c>
      <c r="Q542" s="210">
        <f t="shared" ca="1" si="276"/>
        <v>933.73817929954407</v>
      </c>
      <c r="R542" s="210">
        <f t="shared" ca="1" si="276"/>
        <v>929.15458009954409</v>
      </c>
      <c r="S542" s="210">
        <f t="shared" ca="1" si="276"/>
        <v>929.15458009954409</v>
      </c>
      <c r="T542" s="210">
        <f t="shared" ca="1" si="276"/>
        <v>1213.9333962490402</v>
      </c>
      <c r="U542" s="210">
        <f t="shared" ca="1" si="276"/>
        <v>1213.0697324113667</v>
      </c>
      <c r="V542" s="210"/>
    </row>
    <row r="543" spans="1:22">
      <c r="A543" s="255"/>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9607.2302816206629</v>
      </c>
      <c r="O543" s="210">
        <f t="shared" ca="1" si="276"/>
        <v>11056.178501655868</v>
      </c>
      <c r="P543" s="210">
        <f t="shared" ca="1" si="276"/>
        <v>12579.425784536848</v>
      </c>
      <c r="Q543" s="210">
        <f t="shared" ca="1" si="276"/>
        <v>13193.253191639484</v>
      </c>
      <c r="R543" s="210">
        <f t="shared" ca="1" si="276"/>
        <v>15685.372590616393</v>
      </c>
      <c r="S543" s="210">
        <f t="shared" ca="1" si="276"/>
        <v>18446.270301595257</v>
      </c>
      <c r="T543" s="210">
        <f t="shared" ca="1" si="276"/>
        <v>19593.134321669262</v>
      </c>
      <c r="U543" s="210">
        <f t="shared" ca="1" si="276"/>
        <v>21379.923330016678</v>
      </c>
      <c r="V543" s="210"/>
    </row>
    <row r="544" spans="1:22">
      <c r="A544" s="255">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6175.5358613133303</v>
      </c>
      <c r="P544" s="210">
        <f t="shared" ca="1" si="278"/>
        <v>8314.1987570259353</v>
      </c>
      <c r="Q544" s="210">
        <f t="shared" ca="1" si="278"/>
        <v>8034.4548562635382</v>
      </c>
      <c r="R544" s="210">
        <f t="shared" ca="1" si="278"/>
        <v>9142.7819111211284</v>
      </c>
      <c r="S544" s="210">
        <f t="shared" ca="1" si="278"/>
        <v>9522.5186637190563</v>
      </c>
      <c r="T544" s="210">
        <f t="shared" ca="1" si="278"/>
        <v>11411.573863389778</v>
      </c>
      <c r="U544" s="210">
        <f t="shared" ca="1" si="278"/>
        <v>12247.686835863758</v>
      </c>
      <c r="V544" s="210"/>
    </row>
    <row r="545" spans="1:22">
      <c r="A545" s="255">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5">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6077.33047021333</v>
      </c>
      <c r="P546" s="210">
        <f t="shared" ca="1" si="278"/>
        <v>7663.9839086259353</v>
      </c>
      <c r="Q546" s="210">
        <f t="shared" ca="1" si="278"/>
        <v>7940.5622680635379</v>
      </c>
      <c r="R546" s="210">
        <f t="shared" ca="1" si="278"/>
        <v>8463.2129661211275</v>
      </c>
      <c r="S546" s="210">
        <f t="shared" ca="1" si="278"/>
        <v>9433.2096747190571</v>
      </c>
      <c r="T546" s="210">
        <f t="shared" ca="1" si="278"/>
        <v>10697.036997520214</v>
      </c>
      <c r="U546" s="210">
        <f t="shared" ca="1" si="278"/>
        <v>11533.149969994194</v>
      </c>
      <c r="V546" s="210"/>
    </row>
    <row r="547" spans="1:22">
      <c r="A547" s="255">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4743.2740833504886</v>
      </c>
      <c r="O547" s="210">
        <f t="shared" ca="1" si="278"/>
        <v>5648.9271481090273</v>
      </c>
      <c r="P547" s="210">
        <f t="shared" ca="1" si="278"/>
        <v>5029.1987323774028</v>
      </c>
      <c r="Q547" s="210">
        <f t="shared" ca="1" si="278"/>
        <v>6092.5365146754884</v>
      </c>
      <c r="R547" s="210">
        <f t="shared" ca="1" si="278"/>
        <v>7471.7452595948089</v>
      </c>
      <c r="S547" s="210">
        <f t="shared" ca="1" si="278"/>
        <v>9852.9062179757439</v>
      </c>
      <c r="T547" s="210">
        <f t="shared" ca="1" si="278"/>
        <v>9395.4938545285222</v>
      </c>
      <c r="U547" s="210">
        <f t="shared" ca="1" si="278"/>
        <v>10345.306226564286</v>
      </c>
      <c r="V547" s="210"/>
    </row>
    <row r="548" spans="1:22">
      <c r="A548" s="255">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839.84559109954409</v>
      </c>
      <c r="R548" s="210">
        <f t="shared" ca="1" si="278"/>
        <v>249.58563509954405</v>
      </c>
      <c r="S548" s="210">
        <f t="shared" ca="1" si="278"/>
        <v>839.84559109954409</v>
      </c>
      <c r="T548" s="210">
        <f t="shared" ca="1" si="278"/>
        <v>499.396530379475</v>
      </c>
      <c r="U548" s="210">
        <f t="shared" ca="1" si="278"/>
        <v>498.53286654180152</v>
      </c>
      <c r="V548" s="210"/>
    </row>
    <row r="549" spans="1:22">
      <c r="A549" s="255">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4625.2044239839997</v>
      </c>
      <c r="O549" s="210">
        <f t="shared" ca="1" si="278"/>
        <v>4978.8480314425369</v>
      </c>
      <c r="P549" s="210">
        <f t="shared" ca="1" si="278"/>
        <v>4915.4418759109121</v>
      </c>
      <c r="Q549" s="210">
        <f t="shared" ca="1" si="278"/>
        <v>5252.6909235759449</v>
      </c>
      <c r="R549" s="210">
        <f t="shared" ca="1" si="278"/>
        <v>7222.1596244952652</v>
      </c>
      <c r="S549" s="210">
        <f t="shared" ca="1" si="278"/>
        <v>9013.0606268762003</v>
      </c>
      <c r="T549" s="210">
        <f t="shared" ca="1" si="278"/>
        <v>8896.0973241490465</v>
      </c>
      <c r="U549" s="210">
        <f t="shared" ca="1" si="278"/>
        <v>9846.7733600224838</v>
      </c>
      <c r="V549" s="210"/>
    </row>
    <row r="550" spans="1:22">
      <c r="A550" s="255" t="s">
        <v>235</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5"/>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770.96871502549</v>
      </c>
      <c r="N551" s="210">
        <f t="shared" ca="1" si="281"/>
        <v>154373.29066938715</v>
      </c>
      <c r="O551" s="210">
        <f t="shared" ca="1" si="281"/>
        <v>154395.89790042234</v>
      </c>
      <c r="P551" s="210">
        <f t="shared" ca="1" si="281"/>
        <v>173385.26704573663</v>
      </c>
      <c r="Q551" s="210">
        <f t="shared" ca="1" si="281"/>
        <v>182501.53550677228</v>
      </c>
      <c r="R551" s="210">
        <f t="shared" ca="1" si="281"/>
        <v>189521.74588604923</v>
      </c>
      <c r="S551" s="210">
        <f t="shared" ca="1" si="281"/>
        <v>196715.31817652815</v>
      </c>
      <c r="T551" s="210">
        <f t="shared" ca="1" si="281"/>
        <v>204279.63559225158</v>
      </c>
      <c r="U551" s="210">
        <f t="shared" ca="1" si="281"/>
        <v>210748.23551626134</v>
      </c>
      <c r="V551" s="210"/>
    </row>
    <row r="552" spans="1:22">
      <c r="A552" s="255"/>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5"/>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5"/>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5"/>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5"/>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5">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5"/>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413.884540025494</v>
      </c>
      <c r="N559" s="210">
        <f t="shared" ca="1" si="291"/>
        <v>53992.430776387155</v>
      </c>
      <c r="O559" s="210">
        <f t="shared" ca="1" si="291"/>
        <v>44563.795115022331</v>
      </c>
      <c r="P559" s="210">
        <f t="shared" ca="1" si="291"/>
        <v>59697.36331660334</v>
      </c>
      <c r="Q559" s="210">
        <f t="shared" ca="1" si="291"/>
        <v>59672.632991238977</v>
      </c>
      <c r="R559" s="210">
        <f t="shared" ca="1" si="291"/>
        <v>57551.844584115934</v>
      </c>
      <c r="S559" s="210">
        <f t="shared" ca="1" si="291"/>
        <v>55604.418088194841</v>
      </c>
      <c r="T559" s="210">
        <f t="shared" ca="1" si="291"/>
        <v>54027.736717518281</v>
      </c>
      <c r="U559" s="210">
        <f t="shared" ca="1" si="291"/>
        <v>51355.337855128011</v>
      </c>
      <c r="V559" s="210"/>
    </row>
    <row r="560" spans="1:22">
      <c r="A560" s="255">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5"/>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5"/>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5"/>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696.184970000002</v>
      </c>
      <c r="N563" s="210">
        <f t="shared" ca="1" si="296"/>
        <v>6346.6137536504193</v>
      </c>
      <c r="O563" s="210">
        <f t="shared" ca="1" si="296"/>
        <v>2712.8530107456245</v>
      </c>
      <c r="P563" s="210">
        <f t="shared" ca="1" si="296"/>
        <v>16018.628591119981</v>
      </c>
      <c r="Q563" s="210">
        <f t="shared" ca="1" si="296"/>
        <v>23960.916710080619</v>
      </c>
      <c r="R563" s="210">
        <f t="shared" ca="1" si="296"/>
        <v>21807.146747282575</v>
      </c>
      <c r="S563" s="210">
        <f t="shared" ca="1" si="296"/>
        <v>19826.738695686476</v>
      </c>
      <c r="T563" s="210">
        <f t="shared" ca="1" si="296"/>
        <v>18217.075769334922</v>
      </c>
      <c r="U563" s="210">
        <f t="shared" ca="1" si="296"/>
        <v>15511.695351269642</v>
      </c>
      <c r="V563" s="210"/>
    </row>
    <row r="564" spans="1:22">
      <c r="A564" s="255">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5">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5">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712.6165380255</v>
      </c>
      <c r="N566" s="210">
        <f t="shared" ca="1" si="299"/>
        <v>153373.29066938718</v>
      </c>
      <c r="O566" s="210">
        <f t="shared" ca="1" si="299"/>
        <v>154895.89790042237</v>
      </c>
      <c r="P566" s="210">
        <f t="shared" ca="1" si="299"/>
        <v>173085.26704573663</v>
      </c>
      <c r="Q566" s="210">
        <f t="shared" ca="1" si="299"/>
        <v>182001.53550677231</v>
      </c>
      <c r="R566" s="210">
        <f t="shared" ca="1" si="299"/>
        <v>189621.74588604923</v>
      </c>
      <c r="S566" s="210">
        <f t="shared" ca="1" si="299"/>
        <v>197515.31817652809</v>
      </c>
      <c r="T566" s="210">
        <f t="shared" ca="1" si="299"/>
        <v>204079.63559225161</v>
      </c>
      <c r="U566" s="210">
        <f t="shared" ca="1" si="299"/>
        <v>210998.23551626131</v>
      </c>
      <c r="V566" s="210"/>
    </row>
    <row r="567" spans="1:22">
      <c r="A567" s="255">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5">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5"/>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4743.2740833504886</v>
      </c>
      <c r="O569" s="210">
        <f t="shared" ca="1" si="302"/>
        <v>5648.9271481090273</v>
      </c>
      <c r="P569" s="210">
        <f t="shared" ca="1" si="302"/>
        <v>5029.1987323774028</v>
      </c>
      <c r="Q569" s="210">
        <f t="shared" ca="1" si="302"/>
        <v>6092.5365146754884</v>
      </c>
      <c r="R569" s="210">
        <f t="shared" ca="1" si="302"/>
        <v>7471.7452595948089</v>
      </c>
      <c r="S569" s="210">
        <f t="shared" ca="1" si="302"/>
        <v>9852.9062179757439</v>
      </c>
      <c r="T569" s="210">
        <f t="shared" ca="1" si="302"/>
        <v>9395.4938545285222</v>
      </c>
      <c r="U569" s="210">
        <f t="shared" ca="1" si="302"/>
        <v>10345.306226564286</v>
      </c>
      <c r="V569" s="210"/>
    </row>
    <row r="570" spans="1:22">
      <c r="A570" s="255"/>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5"/>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5">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5">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5"/>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6175.5358613133303</v>
      </c>
      <c r="P574" s="210">
        <f t="shared" ca="1" si="305"/>
        <v>8314.1987570259353</v>
      </c>
      <c r="Q574" s="210">
        <f t="shared" ca="1" si="305"/>
        <v>8034.4548562635382</v>
      </c>
      <c r="R574" s="210">
        <f t="shared" ca="1" si="305"/>
        <v>9142.7819111211284</v>
      </c>
      <c r="S574" s="210">
        <f t="shared" ca="1" si="305"/>
        <v>9522.5186637190563</v>
      </c>
      <c r="T574" s="210">
        <f t="shared" ca="1" si="305"/>
        <v>11411.573863389778</v>
      </c>
      <c r="U574" s="210">
        <f t="shared" ca="1" si="305"/>
        <v>12247.686835863758</v>
      </c>
      <c r="V574" s="210"/>
    </row>
    <row r="575" spans="1:22">
      <c r="A575" s="255"/>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712.6165380255</v>
      </c>
      <c r="N575" s="241">
        <f t="shared" ca="1" si="306"/>
        <v>153373.29066938718</v>
      </c>
      <c r="O575" s="241">
        <f t="shared" ca="1" si="306"/>
        <v>154895.89790042237</v>
      </c>
      <c r="P575" s="241">
        <f t="shared" ca="1" si="306"/>
        <v>173085.26704573663</v>
      </c>
      <c r="Q575" s="241">
        <f t="shared" ca="1" si="306"/>
        <v>182001.53550677231</v>
      </c>
      <c r="R575" s="241">
        <f t="shared" ca="1" si="306"/>
        <v>189621.74588604923</v>
      </c>
      <c r="S575" s="241">
        <f t="shared" ca="1" si="306"/>
        <v>197515.31817652809</v>
      </c>
      <c r="T575" s="241">
        <f t="shared" ca="1" si="306"/>
        <v>204079.63559225161</v>
      </c>
      <c r="U575" s="241">
        <f t="shared" ca="1" si="306"/>
        <v>210998.23551626131</v>
      </c>
      <c r="V575" s="210"/>
    </row>
    <row r="576" spans="1:22">
      <c r="A576" s="255"/>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8</v>
      </c>
      <c r="O576" s="241">
        <f t="shared" ca="1" si="307"/>
        <v>149246.97075231333</v>
      </c>
      <c r="P576" s="241">
        <f t="shared" ca="1" si="307"/>
        <v>168056.06831335922</v>
      </c>
      <c r="Q576" s="241">
        <f t="shared" ca="1" si="307"/>
        <v>175908.99899209684</v>
      </c>
      <c r="R576" s="241">
        <f t="shared" ca="1" si="307"/>
        <v>182150.00062645442</v>
      </c>
      <c r="S576" s="241">
        <f t="shared" ca="1" si="307"/>
        <v>187662.41195855234</v>
      </c>
      <c r="T576" s="241">
        <f t="shared" ca="1" si="307"/>
        <v>194684.14173772308</v>
      </c>
      <c r="U576" s="241">
        <f t="shared" ca="1" si="307"/>
        <v>200652.92928969703</v>
      </c>
      <c r="V576" s="210"/>
    </row>
    <row r="577" spans="1:22">
      <c r="A577" s="255"/>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369.365262025502</v>
      </c>
      <c r="N577" s="210">
        <f t="shared" ca="1" si="308"/>
        <v>18439.378773387158</v>
      </c>
      <c r="O577" s="210">
        <f t="shared" ca="1" si="308"/>
        <v>13325.223853022329</v>
      </c>
      <c r="P577" s="210">
        <f t="shared" ca="1" si="308"/>
        <v>42773.272795603341</v>
      </c>
      <c r="Q577" s="210">
        <f t="shared" ca="1" si="308"/>
        <v>42563.023211238979</v>
      </c>
      <c r="R577" s="210">
        <f t="shared" ca="1" si="308"/>
        <v>40256.715545115934</v>
      </c>
      <c r="S577" s="210">
        <f t="shared" ca="1" si="308"/>
        <v>38123.769790194834</v>
      </c>
      <c r="T577" s="210">
        <f t="shared" ca="1" si="308"/>
        <v>36361.56916051828</v>
      </c>
      <c r="U577" s="210">
        <f t="shared" ca="1" si="308"/>
        <v>33503.65103912801</v>
      </c>
      <c r="V577" s="210"/>
    </row>
    <row r="578" spans="1:22">
      <c r="A578" s="255"/>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311.013085025508</v>
      </c>
      <c r="N578" s="241">
        <f t="shared" ca="1" si="309"/>
        <v>-17439.378773387172</v>
      </c>
      <c r="O578" s="241">
        <f t="shared" ca="1" si="309"/>
        <v>-13825.223853022355</v>
      </c>
      <c r="P578" s="241">
        <f t="shared" ca="1" si="309"/>
        <v>-42473.272795603349</v>
      </c>
      <c r="Q578" s="241">
        <f t="shared" ca="1" si="309"/>
        <v>-42063.023211238993</v>
      </c>
      <c r="R578" s="241">
        <f t="shared" ca="1" si="309"/>
        <v>-40356.715545115934</v>
      </c>
      <c r="S578" s="241">
        <f t="shared" ca="1" si="309"/>
        <v>-38923.769790194812</v>
      </c>
      <c r="T578" s="241">
        <f t="shared" ca="1" si="309"/>
        <v>-36161.569160518295</v>
      </c>
      <c r="U578" s="241">
        <f t="shared" ca="1" si="309"/>
        <v>-33753.651039127988</v>
      </c>
      <c r="V578" s="210"/>
    </row>
    <row r="579" spans="1:22">
      <c r="A579" s="255"/>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678</v>
      </c>
      <c r="O579" s="241">
        <f t="shared" ca="1" si="310"/>
        <v>-8176.2967049133149</v>
      </c>
      <c r="P579" s="241">
        <f t="shared" ca="1" si="310"/>
        <v>-37444.07406322594</v>
      </c>
      <c r="Q579" s="241">
        <f t="shared" ca="1" si="310"/>
        <v>-35970.486696563516</v>
      </c>
      <c r="R579" s="241">
        <f t="shared" ca="1" si="310"/>
        <v>-32884.970285521122</v>
      </c>
      <c r="S579" s="241">
        <f t="shared" ca="1" si="310"/>
        <v>-29070.863572219067</v>
      </c>
      <c r="T579" s="241">
        <f t="shared" ca="1" si="310"/>
        <v>-26766.075305989769</v>
      </c>
      <c r="U579" s="241">
        <f t="shared" ca="1" si="310"/>
        <v>-23408.344812563708</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162937731213152</v>
      </c>
      <c r="N584" s="211">
        <f t="shared" ca="1" si="311"/>
        <v>3.7600015447027908</v>
      </c>
      <c r="O584" s="211">
        <f t="shared" ca="1" si="311"/>
        <v>3.3129428604975426</v>
      </c>
      <c r="P584" s="211">
        <f t="shared" ca="1" si="311"/>
        <v>3.3350112219393626</v>
      </c>
      <c r="Q584" s="211">
        <f t="shared" ca="1" si="311"/>
        <v>3.6126158294411996</v>
      </c>
      <c r="R584" s="211">
        <f t="shared" ca="1" si="311"/>
        <v>3.7152748088223762</v>
      </c>
      <c r="S584" s="211">
        <f t="shared" ca="1" si="311"/>
        <v>3.70576049065399</v>
      </c>
      <c r="T584" s="211">
        <f t="shared" ca="1" si="311"/>
        <v>3.5773891491831007</v>
      </c>
      <c r="U584" s="211">
        <f t="shared" ca="1" si="311"/>
        <v>3.3570809779091975</v>
      </c>
      <c r="V584" s="211"/>
    </row>
    <row r="585" spans="1:22">
      <c r="A585" s="255"/>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80415096604660352</v>
      </c>
      <c r="Q585" s="213">
        <f t="shared" ca="1" si="312"/>
        <v>0.73324722011092736</v>
      </c>
      <c r="R585" s="213">
        <f t="shared" ca="1" si="312"/>
        <v>0.64978653366500549</v>
      </c>
      <c r="S585" s="213">
        <f t="shared" ca="1" si="312"/>
        <v>0.89569621465926452</v>
      </c>
      <c r="T585" s="213">
        <f t="shared" ca="1" si="312"/>
        <v>0.80114850202810894</v>
      </c>
      <c r="U585" s="213">
        <f t="shared" ca="1" si="312"/>
        <v>0.7161679209334566</v>
      </c>
      <c r="V585" s="213"/>
    </row>
    <row r="586" spans="1:22">
      <c r="A586" s="255"/>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03702692126011</v>
      </c>
      <c r="N586" s="213">
        <f t="shared" ca="1" si="313"/>
        <v>3.0308027357906</v>
      </c>
      <c r="O586" s="213">
        <f t="shared" ca="1" si="313"/>
        <v>2.6465459036309316</v>
      </c>
      <c r="P586" s="213">
        <f t="shared" ca="1" si="313"/>
        <v>2.5308602558927591</v>
      </c>
      <c r="Q586" s="213">
        <f t="shared" ca="1" si="313"/>
        <v>2.8793686093302724</v>
      </c>
      <c r="R586" s="213">
        <f t="shared" ca="1" si="313"/>
        <v>3.0654882751573709</v>
      </c>
      <c r="S586" s="213">
        <f t="shared" ca="1" si="313"/>
        <v>2.8100642759947254</v>
      </c>
      <c r="T586" s="213">
        <f t="shared" ca="1" si="313"/>
        <v>2.7762406471549919</v>
      </c>
      <c r="U586" s="213">
        <f t="shared" ca="1" si="313"/>
        <v>2.6409130569757409</v>
      </c>
      <c r="V586" s="213"/>
    </row>
    <row r="587" spans="1:22">
      <c r="A587" s="255"/>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144517478936123</v>
      </c>
      <c r="N587" s="211">
        <f t="shared" ca="1" si="314"/>
        <v>61.015077780855322</v>
      </c>
      <c r="O587" s="211">
        <f t="shared" ca="1" si="314"/>
        <v>56.338781791480955</v>
      </c>
      <c r="P587" s="211">
        <f t="shared" ca="1" si="314"/>
        <v>66.748792527024079</v>
      </c>
      <c r="Q587" s="211">
        <f t="shared" ca="1" si="314"/>
        <v>73.681211283348958</v>
      </c>
      <c r="R587" s="211">
        <f t="shared" ca="1" si="314"/>
        <v>77.561874662119038</v>
      </c>
      <c r="S587" s="211">
        <f t="shared" ca="1" si="314"/>
        <v>79.497915911791949</v>
      </c>
      <c r="T587" s="211">
        <f t="shared" ca="1" si="314"/>
        <v>79.135307182294312</v>
      </c>
      <c r="U587" s="211">
        <f t="shared" ca="1" si="314"/>
        <v>76.812776312661668</v>
      </c>
      <c r="V587" s="211"/>
    </row>
    <row r="588" spans="1:22">
      <c r="A588" s="255"/>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6.094730248564861</v>
      </c>
      <c r="Q588" s="213">
        <f t="shared" ca="1" si="315"/>
        <v>14.954965016658955</v>
      </c>
      <c r="R588" s="213">
        <f t="shared" ca="1" si="315"/>
        <v>13.565258096542451</v>
      </c>
      <c r="S588" s="213">
        <f t="shared" ca="1" si="315"/>
        <v>19.214944553236947</v>
      </c>
      <c r="T588" s="213">
        <f t="shared" ca="1" si="315"/>
        <v>17.722179545690906</v>
      </c>
      <c r="U588" s="213">
        <f t="shared" ca="1" si="315"/>
        <v>16.386511578051515</v>
      </c>
      <c r="V588" s="213"/>
    </row>
    <row r="589" spans="1:22">
      <c r="A589" s="255"/>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727488444333858</v>
      </c>
      <c r="N589" s="213">
        <f t="shared" ca="1" si="316"/>
        <v>49.182071460374871</v>
      </c>
      <c r="O589" s="213">
        <f t="shared" ca="1" si="316"/>
        <v>45.006261334494702</v>
      </c>
      <c r="P589" s="213">
        <f t="shared" ca="1" si="316"/>
        <v>50.654062278459222</v>
      </c>
      <c r="Q589" s="213">
        <f t="shared" ca="1" si="316"/>
        <v>58.726246266690005</v>
      </c>
      <c r="R589" s="213">
        <f t="shared" ca="1" si="316"/>
        <v>63.996616565576581</v>
      </c>
      <c r="S589" s="213">
        <f t="shared" ca="1" si="316"/>
        <v>60.282971358555002</v>
      </c>
      <c r="T589" s="213">
        <f t="shared" ca="1" si="316"/>
        <v>61.413127636603406</v>
      </c>
      <c r="U589" s="213">
        <f t="shared" ca="1" si="316"/>
        <v>60.426264734610157</v>
      </c>
      <c r="V589" s="213"/>
    </row>
    <row r="590" spans="1:22">
      <c r="A590" s="255"/>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7.5984848330485608</v>
      </c>
      <c r="O590" s="215">
        <f t="shared" ca="1" si="317"/>
        <v>8.3819426604918004</v>
      </c>
      <c r="P590" s="215">
        <f t="shared" ca="1" si="317"/>
        <v>10.216058307669337</v>
      </c>
      <c r="Q590" s="215">
        <f t="shared" ca="1" si="317"/>
        <v>10.095141887105758</v>
      </c>
      <c r="R590" s="215">
        <f t="shared" ca="1" si="317"/>
        <v>11.130890559407668</v>
      </c>
      <c r="S590" s="215">
        <f t="shared" ca="1" si="317"/>
        <v>12.217186274325126</v>
      </c>
      <c r="T590" s="215">
        <f t="shared" ca="1" si="317"/>
        <v>12.391202543043434</v>
      </c>
      <c r="U590" s="215">
        <f t="shared" ca="1" si="317"/>
        <v>12.746788923947525</v>
      </c>
      <c r="V590" s="215"/>
    </row>
    <row r="591" spans="1:22">
      <c r="A591" s="255"/>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66724889666370135</v>
      </c>
      <c r="R591" s="213">
        <f t="shared" ca="1" si="318"/>
        <v>0.62248644439845058</v>
      </c>
      <c r="S591" s="213">
        <f t="shared" ca="1" si="318"/>
        <v>0.5858790014686649</v>
      </c>
      <c r="T591" s="213">
        <f t="shared" ca="1" si="318"/>
        <v>0.72293197631748696</v>
      </c>
      <c r="U591" s="213">
        <f t="shared" ca="1" si="318"/>
        <v>0.68440439858283353</v>
      </c>
      <c r="V591" s="213"/>
    </row>
    <row r="592" spans="1:22">
      <c r="A592" s="255"/>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7.0675743437523826</v>
      </c>
      <c r="O592" s="213">
        <f t="shared" ca="1" si="319"/>
        <v>7.8373330079510151</v>
      </c>
      <c r="P592" s="213">
        <f t="shared" ca="1" si="319"/>
        <v>9.6311413486621742</v>
      </c>
      <c r="Q592" s="213">
        <f t="shared" ca="1" si="319"/>
        <v>9.4278929904420572</v>
      </c>
      <c r="R592" s="213">
        <f t="shared" ca="1" si="319"/>
        <v>10.508404115009217</v>
      </c>
      <c r="S592" s="213">
        <f t="shared" ca="1" si="319"/>
        <v>11.631307272856461</v>
      </c>
      <c r="T592" s="213">
        <f t="shared" ca="1" si="319"/>
        <v>11.668270566725948</v>
      </c>
      <c r="U592" s="213">
        <f t="shared" ca="1" si="319"/>
        <v>12.062384525364692</v>
      </c>
      <c r="V592" s="213"/>
    </row>
    <row r="593" spans="1:22">
      <c r="A593" s="256"/>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2.233589624393709</v>
      </c>
      <c r="O593" s="211">
        <f t="shared" ca="1" si="320"/>
        <v>12.702928890786783</v>
      </c>
      <c r="P593" s="211">
        <f t="shared" ca="1" si="320"/>
        <v>13.875068437960586</v>
      </c>
      <c r="Q593" s="211">
        <f t="shared" ca="1" si="320"/>
        <v>13.514689418944393</v>
      </c>
      <c r="R593" s="211">
        <f t="shared" ca="1" si="320"/>
        <v>14.717040819846879</v>
      </c>
      <c r="S593" s="211">
        <f t="shared" ca="1" si="320"/>
        <v>15.978992783048316</v>
      </c>
      <c r="T593" s="211">
        <f t="shared" ca="1" si="320"/>
        <v>16.052595256859927</v>
      </c>
      <c r="U593" s="211">
        <f t="shared" ca="1" si="320"/>
        <v>16.374038787417657</v>
      </c>
      <c r="V593" s="213"/>
    </row>
    <row r="594" spans="1:22">
      <c r="A594" s="256"/>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89326744531062507</v>
      </c>
      <c r="R594" s="213">
        <f t="shared" ca="1" si="321"/>
        <v>0.82303912369980692</v>
      </c>
      <c r="S594" s="213">
        <f t="shared" ca="1" si="321"/>
        <v>0.76627761302792197</v>
      </c>
      <c r="T594" s="213">
        <f t="shared" ca="1" si="321"/>
        <v>0.93654626124900286</v>
      </c>
      <c r="U594" s="213">
        <f t="shared" ca="1" si="321"/>
        <v>0.87915978177224452</v>
      </c>
      <c r="V594" s="213"/>
    </row>
    <row r="595" spans="1:22">
      <c r="A595" s="256"/>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1.378821707362848</v>
      </c>
      <c r="O595" s="213">
        <f t="shared" ca="1" si="322"/>
        <v>11.877566803538171</v>
      </c>
      <c r="P595" s="213">
        <f t="shared" ca="1" si="322"/>
        <v>13.080656092970782</v>
      </c>
      <c r="Q595" s="213">
        <f t="shared" ca="1" si="322"/>
        <v>12.621421973633767</v>
      </c>
      <c r="R595" s="213">
        <f t="shared" ca="1" si="322"/>
        <v>13.89400169614707</v>
      </c>
      <c r="S595" s="213">
        <f t="shared" ca="1" si="322"/>
        <v>15.212715170020392</v>
      </c>
      <c r="T595" s="213">
        <f t="shared" ca="1" si="322"/>
        <v>15.116048995610926</v>
      </c>
      <c r="U595" s="213">
        <f t="shared" ca="1" si="322"/>
        <v>15.494879005645412</v>
      </c>
      <c r="V595" s="213"/>
    </row>
    <row r="596" spans="1:22">
      <c r="A596" s="255"/>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64.757864377944614</v>
      </c>
      <c r="O596" s="211">
        <f t="shared" ca="1" si="323"/>
        <v>70.604085100957249</v>
      </c>
      <c r="P596" s="211">
        <f t="shared" ca="1" si="323"/>
        <v>76.162042137932119</v>
      </c>
      <c r="Q596" s="211">
        <f t="shared" ca="1" si="323"/>
        <v>77.204005106629651</v>
      </c>
      <c r="R596" s="211">
        <f t="shared" ca="1" si="323"/>
        <v>87.092945933149053</v>
      </c>
      <c r="S596" s="211">
        <f t="shared" ca="1" si="323"/>
        <v>97.583178231484723</v>
      </c>
      <c r="T596" s="211">
        <f t="shared" ca="1" si="323"/>
        <v>100.83969492160587</v>
      </c>
      <c r="U596" s="211">
        <f t="shared" ca="1" si="323"/>
        <v>105.51398212397405</v>
      </c>
      <c r="V596" s="213"/>
    </row>
    <row r="597" spans="1:22">
      <c r="A597" s="255"/>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5.1028789690628464</v>
      </c>
      <c r="R597" s="213">
        <f t="shared" ca="1" si="324"/>
        <v>4.8706056318459989</v>
      </c>
      <c r="S597" s="213">
        <f t="shared" ca="1" si="324"/>
        <v>4.6796319331358642</v>
      </c>
      <c r="T597" s="213">
        <f t="shared" ca="1" si="324"/>
        <v>5.8832255939401161</v>
      </c>
      <c r="U597" s="213">
        <f t="shared" ca="1" si="324"/>
        <v>5.6652882469849857</v>
      </c>
      <c r="V597" s="213"/>
    </row>
    <row r="598" spans="1:22">
      <c r="A598" s="255"/>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0.233195286925792</v>
      </c>
      <c r="O598" s="213">
        <f t="shared" ca="1" si="325"/>
        <v>66.016644240017698</v>
      </c>
      <c r="P598" s="213">
        <f t="shared" ca="1" si="325"/>
        <v>71.801410205589733</v>
      </c>
      <c r="Q598" s="213">
        <f t="shared" ca="1" si="325"/>
        <v>72.101126137566794</v>
      </c>
      <c r="R598" s="213">
        <f t="shared" ca="1" si="325"/>
        <v>82.222340301303049</v>
      </c>
      <c r="S598" s="213">
        <f t="shared" ca="1" si="325"/>
        <v>92.903546298348857</v>
      </c>
      <c r="T598" s="213">
        <f t="shared" ca="1" si="325"/>
        <v>94.956469327665758</v>
      </c>
      <c r="U598" s="213">
        <f t="shared" ca="1" si="325"/>
        <v>99.84869387698906</v>
      </c>
      <c r="V598" s="213"/>
    </row>
    <row r="599" spans="1:22">
      <c r="A599" s="255"/>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66724889666370135</v>
      </c>
      <c r="R599" s="215">
        <f t="shared" ca="1" si="326"/>
        <v>0.62248644439845058</v>
      </c>
      <c r="S599" s="215">
        <f t="shared" ca="1" si="326"/>
        <v>0.5858790014686649</v>
      </c>
      <c r="T599" s="215">
        <f t="shared" ca="1" si="326"/>
        <v>0.72293197631748696</v>
      </c>
      <c r="U599" s="215">
        <f t="shared" ca="1" si="326"/>
        <v>0.68440439858283353</v>
      </c>
      <c r="V599" s="215"/>
    </row>
    <row r="600" spans="1:22">
      <c r="A600" s="255"/>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89326744531062507</v>
      </c>
      <c r="R600" s="213">
        <f t="shared" ca="1" si="327"/>
        <v>0.82303912369980692</v>
      </c>
      <c r="S600" s="213">
        <f t="shared" ca="1" si="327"/>
        <v>0.76627761302792197</v>
      </c>
      <c r="T600" s="213">
        <f t="shared" ca="1" si="327"/>
        <v>0.93654626124900286</v>
      </c>
      <c r="U600" s="213">
        <f t="shared" ca="1" si="327"/>
        <v>0.87915978177224452</v>
      </c>
      <c r="V600" s="213"/>
    </row>
    <row r="601" spans="1:22">
      <c r="A601" s="255"/>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5.1028789690628464</v>
      </c>
      <c r="R601" s="213">
        <f t="shared" ca="1" si="328"/>
        <v>4.8706056318459989</v>
      </c>
      <c r="S601" s="213">
        <f t="shared" ca="1" si="328"/>
        <v>4.6796319331358642</v>
      </c>
      <c r="T601" s="213">
        <f t="shared" ca="1" si="328"/>
        <v>5.8832255939401161</v>
      </c>
      <c r="U601" s="213">
        <f t="shared" ca="1" si="328"/>
        <v>5.6652882469849857</v>
      </c>
      <c r="V601" s="213"/>
    </row>
    <row r="602" spans="1:22">
      <c r="A602" s="255"/>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5.4573902695958747</v>
      </c>
      <c r="R602" s="213">
        <f t="shared" ca="1" si="329"/>
        <v>5.3723483531364709</v>
      </c>
      <c r="S602" s="213">
        <f t="shared" ca="1" si="329"/>
        <v>5.3153324994579902</v>
      </c>
      <c r="T602" s="213">
        <f t="shared" ca="1" si="329"/>
        <v>6.8715152413916405</v>
      </c>
      <c r="U602" s="213">
        <f t="shared" ca="1" si="329"/>
        <v>6.7952667157712172</v>
      </c>
      <c r="V602" s="213"/>
    </row>
    <row r="603" spans="1:22">
      <c r="A603" s="255"/>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7.0675743437523826</v>
      </c>
      <c r="O603" s="215">
        <f t="shared" ca="1" si="330"/>
        <v>7.8373330079510151</v>
      </c>
      <c r="P603" s="215">
        <f t="shared" ca="1" si="330"/>
        <v>9.6311413486621742</v>
      </c>
      <c r="Q603" s="215">
        <f t="shared" ca="1" si="330"/>
        <v>9.4278929904420572</v>
      </c>
      <c r="R603" s="215">
        <f t="shared" ca="1" si="330"/>
        <v>10.508404115009217</v>
      </c>
      <c r="S603" s="215">
        <f t="shared" ca="1" si="330"/>
        <v>11.631307272856461</v>
      </c>
      <c r="T603" s="215">
        <f t="shared" ca="1" si="330"/>
        <v>11.668270566725948</v>
      </c>
      <c r="U603" s="215">
        <f t="shared" ca="1" si="330"/>
        <v>12.062384525364692</v>
      </c>
      <c r="V603" s="215"/>
    </row>
    <row r="604" spans="1:22">
      <c r="A604" s="255"/>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1.378821707362848</v>
      </c>
      <c r="O604" s="213">
        <f t="shared" ca="1" si="331"/>
        <v>11.877566803538171</v>
      </c>
      <c r="P604" s="213">
        <f t="shared" ca="1" si="331"/>
        <v>13.080656092970782</v>
      </c>
      <c r="Q604" s="213">
        <f t="shared" ca="1" si="331"/>
        <v>12.621421973633767</v>
      </c>
      <c r="R604" s="213">
        <f t="shared" ca="1" si="331"/>
        <v>13.89400169614707</v>
      </c>
      <c r="S604" s="213">
        <f t="shared" ca="1" si="331"/>
        <v>15.212715170020392</v>
      </c>
      <c r="T604" s="213">
        <f t="shared" ca="1" si="331"/>
        <v>15.116048995610926</v>
      </c>
      <c r="U604" s="213">
        <f t="shared" ca="1" si="331"/>
        <v>15.494879005645412</v>
      </c>
      <c r="V604" s="213"/>
    </row>
    <row r="605" spans="1:22">
      <c r="A605" s="255"/>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0.233195286925792</v>
      </c>
      <c r="O605" s="213">
        <f t="shared" ca="1" si="332"/>
        <v>66.016644240017698</v>
      </c>
      <c r="P605" s="213">
        <f t="shared" ca="1" si="332"/>
        <v>71.801410205589733</v>
      </c>
      <c r="Q605" s="213">
        <f t="shared" ca="1" si="332"/>
        <v>72.101126137566794</v>
      </c>
      <c r="R605" s="213">
        <f t="shared" ca="1" si="332"/>
        <v>82.222340301303049</v>
      </c>
      <c r="S605" s="213">
        <f t="shared" ca="1" si="332"/>
        <v>92.903546298348857</v>
      </c>
      <c r="T605" s="213">
        <f t="shared" ca="1" si="332"/>
        <v>94.956469327665758</v>
      </c>
      <c r="U605" s="213">
        <f t="shared" ca="1" si="332"/>
        <v>99.84869387698906</v>
      </c>
      <c r="V605" s="213"/>
    </row>
    <row r="606" spans="1:22">
      <c r="A606" s="255"/>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7.022237868102007</v>
      </c>
      <c r="O606" s="213">
        <f t="shared" ca="1" si="333"/>
        <v>35.392715015443422</v>
      </c>
      <c r="P606" s="213">
        <f t="shared" ca="1" si="333"/>
        <v>74.328518681271888</v>
      </c>
      <c r="Q606" s="213">
        <f t="shared" ca="1" si="333"/>
        <v>77.110193401731024</v>
      </c>
      <c r="R606" s="213">
        <f t="shared" ca="1" si="333"/>
        <v>90.692428806089538</v>
      </c>
      <c r="S606" s="213">
        <f t="shared" ca="1" si="333"/>
        <v>105.52394846652075</v>
      </c>
      <c r="T606" s="213">
        <f t="shared" ca="1" si="333"/>
        <v>110.90766720315479</v>
      </c>
      <c r="U606" s="213">
        <f t="shared" ca="1" si="333"/>
        <v>119.76416318739365</v>
      </c>
      <c r="V606" s="213"/>
    </row>
    <row r="607" spans="1:22">
      <c r="A607" s="256"/>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3.4893971763127531</v>
      </c>
      <c r="O607" s="215">
        <f t="shared" ca="1" si="334"/>
        <v>4.00432420576014</v>
      </c>
      <c r="P607" s="215">
        <f t="shared" ca="1" si="334"/>
        <v>3.8504876686486007</v>
      </c>
      <c r="Q607" s="215">
        <f t="shared" ca="1" si="334"/>
        <v>4.3537239425618477</v>
      </c>
      <c r="R607" s="215">
        <f t="shared" ca="1" si="334"/>
        <v>5.0056903767270491</v>
      </c>
      <c r="S607" s="215">
        <f t="shared" ca="1" si="334"/>
        <v>6.2127561766241159</v>
      </c>
      <c r="T607" s="215">
        <f t="shared" ca="1" si="334"/>
        <v>5.5952846850748106</v>
      </c>
      <c r="U607" s="215">
        <f t="shared" ca="1" si="334"/>
        <v>5.8367403760643271</v>
      </c>
      <c r="V607" s="215"/>
    </row>
    <row r="608" spans="1:22">
      <c r="A608" s="256"/>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60015329398807038</v>
      </c>
      <c r="R608" s="213">
        <f t="shared" ca="1" si="335"/>
        <v>0.16720971719194405</v>
      </c>
      <c r="S608" s="213">
        <f t="shared" ca="1" si="335"/>
        <v>0.52956516261109809</v>
      </c>
      <c r="T608" s="213">
        <f t="shared" ca="1" si="335"/>
        <v>0.2974048838172535</v>
      </c>
      <c r="U608" s="213">
        <f t="shared" ca="1" si="335"/>
        <v>0.28126832084176778</v>
      </c>
      <c r="V608" s="213"/>
    </row>
    <row r="609" spans="1:22">
      <c r="A609" s="256"/>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3.4025390422977306</v>
      </c>
      <c r="O609" s="213">
        <f t="shared" ca="1" si="336"/>
        <v>3.5293288736747899</v>
      </c>
      <c r="P609" s="213">
        <f t="shared" ca="1" si="336"/>
        <v>3.7633924082786874</v>
      </c>
      <c r="Q609" s="213">
        <f t="shared" ca="1" si="336"/>
        <v>3.7535706485737772</v>
      </c>
      <c r="R609" s="213">
        <f t="shared" ca="1" si="336"/>
        <v>4.8384806595351053</v>
      </c>
      <c r="S609" s="213">
        <f t="shared" ca="1" si="336"/>
        <v>5.6831910140130182</v>
      </c>
      <c r="T609" s="213">
        <f t="shared" ca="1" si="336"/>
        <v>5.2978798012575572</v>
      </c>
      <c r="U609" s="213">
        <f t="shared" ca="1" si="336"/>
        <v>5.5554720552225589</v>
      </c>
      <c r="V609" s="213"/>
    </row>
    <row r="610" spans="1:22">
      <c r="A610" s="255"/>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7.89409542980482</v>
      </c>
      <c r="N610" s="215">
        <f t="shared" ca="1" si="337"/>
        <v>98.234508441069437</v>
      </c>
      <c r="O610" s="215">
        <f t="shared" ca="1" si="337"/>
        <v>85.382060922944177</v>
      </c>
      <c r="P610" s="215">
        <f t="shared" ca="1" si="337"/>
        <v>90.655714422501106</v>
      </c>
      <c r="Q610" s="215">
        <f t="shared" ca="1" si="337"/>
        <v>98.639394833861871</v>
      </c>
      <c r="R610" s="215">
        <f t="shared" ca="1" si="337"/>
        <v>102.55075902273512</v>
      </c>
      <c r="S610" s="215">
        <f t="shared" ca="1" si="337"/>
        <v>103.976201729156</v>
      </c>
      <c r="T610" s="215">
        <f t="shared" ca="1" si="337"/>
        <v>102.51846439535665</v>
      </c>
      <c r="U610" s="215">
        <f t="shared" ca="1" si="337"/>
        <v>98.670762198771314</v>
      </c>
      <c r="V610" s="215"/>
    </row>
    <row r="611" spans="1:22">
      <c r="A611" s="255"/>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hared" ca="1" si="338"/>
        <v>21.859260877720896</v>
      </c>
      <c r="Q611" s="213">
        <f t="shared" ca="1" si="338"/>
        <v>20.020690123184494</v>
      </c>
      <c r="R611" s="213">
        <f t="shared" ca="1" si="338"/>
        <v>17.935712876975543</v>
      </c>
      <c r="S611" s="213">
        <f t="shared" ca="1" si="338"/>
        <v>25.131438078184431</v>
      </c>
      <c r="T611" s="213">
        <f t="shared" ca="1" si="338"/>
        <v>22.958786633351597</v>
      </c>
      <c r="U611" s="213">
        <f t="shared" ca="1" si="338"/>
        <v>21.049487660802232</v>
      </c>
      <c r="V611" s="213"/>
    </row>
    <row r="612" spans="1:22">
      <c r="A612" s="255"/>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5.983314695038871</v>
      </c>
      <c r="N612" s="213">
        <f t="shared" ca="1" si="339"/>
        <v>79.183323036579239</v>
      </c>
      <c r="O612" s="213">
        <f t="shared" ca="1" si="339"/>
        <v>68.207498014393281</v>
      </c>
      <c r="P612" s="213">
        <f t="shared" ca="1" si="339"/>
        <v>68.796453544780206</v>
      </c>
      <c r="Q612" s="213">
        <f t="shared" ca="1" si="339"/>
        <v>78.618704710677378</v>
      </c>
      <c r="R612" s="213">
        <f t="shared" ca="1" si="339"/>
        <v>84.615046145759578</v>
      </c>
      <c r="S612" s="213">
        <f t="shared" ca="1" si="339"/>
        <v>78.844763650971572</v>
      </c>
      <c r="T612" s="213">
        <f t="shared" ca="1" si="339"/>
        <v>79.559677762005052</v>
      </c>
      <c r="U612" s="213">
        <f t="shared" ca="1" si="339"/>
        <v>77.621274537969086</v>
      </c>
      <c r="V612" s="213"/>
    </row>
    <row r="613" spans="1:22">
      <c r="A613" s="255"/>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0.98967065291026</v>
      </c>
      <c r="N613" s="215">
        <f t="shared" ca="1" si="340"/>
        <v>519.99921283742594</v>
      </c>
      <c r="O613" s="215">
        <f t="shared" ca="1" si="340"/>
        <v>474.5616028655333</v>
      </c>
      <c r="P613" s="215">
        <f t="shared" ca="1" si="340"/>
        <v>497.62092149404378</v>
      </c>
      <c r="Q613" s="215">
        <f t="shared" ca="1" si="340"/>
        <v>563.48733636404586</v>
      </c>
      <c r="R613" s="215">
        <f t="shared" ca="1" si="340"/>
        <v>606.87796006693361</v>
      </c>
      <c r="S613" s="215">
        <f t="shared" ca="1" si="340"/>
        <v>634.97921070050222</v>
      </c>
      <c r="T613" s="215">
        <f t="shared" ca="1" si="340"/>
        <v>644.00369585356975</v>
      </c>
      <c r="U613" s="215">
        <f t="shared" ca="1" si="340"/>
        <v>635.83244024072519</v>
      </c>
      <c r="V613" s="215"/>
    </row>
    <row r="614" spans="1:22">
      <c r="A614" s="255"/>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119.98830532022482</v>
      </c>
      <c r="Q614" s="213">
        <f t="shared" ca="1" si="341"/>
        <v>114.3701800754601</v>
      </c>
      <c r="R614" s="213">
        <f t="shared" ca="1" si="341"/>
        <v>106.14050004946365</v>
      </c>
      <c r="S614" s="213">
        <f t="shared" ca="1" si="341"/>
        <v>153.47685767770574</v>
      </c>
      <c r="T614" s="213">
        <f t="shared" ca="1" si="341"/>
        <v>144.22322389820778</v>
      </c>
      <c r="U614" s="213">
        <f t="shared" ca="1" si="341"/>
        <v>135.64248219977344</v>
      </c>
      <c r="V614" s="213"/>
    </row>
    <row r="615" spans="1:22">
      <c r="A615" s="255"/>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1.12725412094193</v>
      </c>
      <c r="N615" s="213">
        <f t="shared" ca="1" si="342"/>
        <v>419.15276314100691</v>
      </c>
      <c r="O615" s="213">
        <f t="shared" ca="1" si="342"/>
        <v>379.10375124782132</v>
      </c>
      <c r="P615" s="213">
        <f t="shared" ca="1" si="342"/>
        <v>377.63261617381897</v>
      </c>
      <c r="Q615" s="213">
        <f t="shared" ca="1" si="342"/>
        <v>449.11715628858576</v>
      </c>
      <c r="R615" s="213">
        <f t="shared" ca="1" si="342"/>
        <v>500.73746001746997</v>
      </c>
      <c r="S615" s="213">
        <f t="shared" ca="1" si="342"/>
        <v>481.50235302279646</v>
      </c>
      <c r="T615" s="213">
        <f t="shared" ca="1" si="342"/>
        <v>499.78047195536203</v>
      </c>
      <c r="U615" s="213">
        <f t="shared" ca="1" si="342"/>
        <v>500.18995804095169</v>
      </c>
      <c r="V615" s="213"/>
    </row>
    <row r="616" spans="1:22">
      <c r="A616" s="255"/>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5"/>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5"/>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1356710080283</v>
      </c>
      <c r="N620" s="213">
        <f t="shared" ca="1" si="346"/>
        <v>0.83592886991153814</v>
      </c>
      <c r="O620" s="213">
        <f t="shared" ca="1" si="346"/>
        <v>0.55544909766662487</v>
      </c>
      <c r="P620" s="213">
        <f t="shared" ca="1" si="346"/>
        <v>1.6362260655925862</v>
      </c>
      <c r="Q620" s="213">
        <f t="shared" ca="1" si="346"/>
        <v>1.4912835904320414</v>
      </c>
      <c r="R620" s="213">
        <f t="shared" ca="1" si="346"/>
        <v>1.2918821892519832</v>
      </c>
      <c r="S620" s="213">
        <f t="shared" ca="1" si="346"/>
        <v>1.12056590007771</v>
      </c>
      <c r="T620" s="213">
        <f t="shared" ca="1" si="346"/>
        <v>0.97890621267726508</v>
      </c>
      <c r="U620" s="213">
        <f t="shared" ca="1" si="346"/>
        <v>0.82612833230332539</v>
      </c>
      <c r="V620" s="213"/>
    </row>
    <row r="621" spans="1:22">
      <c r="A621" s="255">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191477659963977</v>
      </c>
      <c r="N621" s="213">
        <f t="shared" ca="1" si="346"/>
        <v>-0.79059497443790161</v>
      </c>
      <c r="O621" s="213">
        <f t="shared" ca="1" si="346"/>
        <v>-0.57629111517392062</v>
      </c>
      <c r="P621" s="213">
        <f t="shared" ca="1" si="346"/>
        <v>-1.624750024887835</v>
      </c>
      <c r="Q621" s="213">
        <f t="shared" ca="1" si="346"/>
        <v>-1.4737650558224249</v>
      </c>
      <c r="R621" s="213">
        <f t="shared" ca="1" si="346"/>
        <v>-1.2950912990160526</v>
      </c>
      <c r="S621" s="213">
        <f t="shared" ca="1" si="346"/>
        <v>-1.1440801728003591</v>
      </c>
      <c r="T621" s="213">
        <f t="shared" ca="1" si="346"/>
        <v>-0.97352192242094637</v>
      </c>
      <c r="U621" s="213">
        <f t="shared" ca="1" si="346"/>
        <v>-0.83229279726968419</v>
      </c>
      <c r="V621" s="213"/>
    </row>
    <row r="622" spans="1:22">
      <c r="A622" s="255">
        <v>26</v>
      </c>
      <c r="B622" s="2" t="s">
        <v>41</v>
      </c>
      <c r="C622" s="2"/>
      <c r="G622" s="213">
        <f t="shared" si="346"/>
        <v>-1.9513655023957026</v>
      </c>
      <c r="H622" s="213">
        <f t="shared" si="346"/>
        <v>-2.8204385465690032</v>
      </c>
      <c r="I622" s="213">
        <f>I579/I$550*100</f>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789</v>
      </c>
      <c r="O622" s="213">
        <f t="shared" ca="1" si="346"/>
        <v>-0.34082103813727865</v>
      </c>
      <c r="P622" s="213">
        <f t="shared" ca="1" si="346"/>
        <v>-1.4323657270043457</v>
      </c>
      <c r="Q622" s="213">
        <f t="shared" ca="1" si="346"/>
        <v>-1.2603004322370297</v>
      </c>
      <c r="R622" s="213">
        <f t="shared" ca="1" si="346"/>
        <v>-1.0553147923439987</v>
      </c>
      <c r="S622" s="213">
        <f t="shared" ca="1" si="346"/>
        <v>-0.85447526790013928</v>
      </c>
      <c r="T622" s="213">
        <f t="shared" ca="1" si="346"/>
        <v>-0.72058159234972496</v>
      </c>
      <c r="U622" s="213">
        <f t="shared" ca="1" si="346"/>
        <v>-0.57719968607002803</v>
      </c>
      <c r="V622" s="213"/>
    </row>
    <row r="623" spans="1:22">
      <c r="A623" s="255">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5">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12211273396296</v>
      </c>
      <c r="N624" s="213">
        <f t="shared" ca="1" si="348"/>
        <v>6.953008727653776</v>
      </c>
      <c r="O624" s="213">
        <f t="shared" ca="1" si="348"/>
        <v>6.4566860316974726</v>
      </c>
      <c r="P624" s="213">
        <f t="shared" ca="1" si="348"/>
        <v>6.6211119000320808</v>
      </c>
      <c r="Q624" s="213">
        <f t="shared" ca="1" si="348"/>
        <v>6.3768003975576466</v>
      </c>
      <c r="R624" s="213">
        <f t="shared" ca="1" si="348"/>
        <v>6.0851699620281838</v>
      </c>
      <c r="S624" s="213">
        <f t="shared" ca="1" si="348"/>
        <v>5.8055363231298465</v>
      </c>
      <c r="T624" s="213">
        <f t="shared" ca="1" si="348"/>
        <v>5.4941199671626029</v>
      </c>
      <c r="U624" s="213">
        <f t="shared" ca="1" si="348"/>
        <v>5.2027649232144704</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5"/>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5"/>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5"/>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5"/>
      <c r="B630" s="3"/>
      <c r="C630" s="2"/>
      <c r="G630" s="535"/>
      <c r="H630" s="535"/>
      <c r="I630" s="535"/>
      <c r="J630" s="535"/>
      <c r="K630" s="535"/>
      <c r="L630" s="535"/>
      <c r="M630" s="535"/>
      <c r="N630" s="535"/>
      <c r="O630" s="535"/>
      <c r="P630" s="535"/>
      <c r="Q630" s="535"/>
      <c r="R630" s="535"/>
      <c r="S630" s="535"/>
      <c r="T630" s="535"/>
      <c r="U630" s="535"/>
      <c r="V630" s="221"/>
    </row>
    <row r="631" spans="1:22">
      <c r="A631" s="255"/>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5"/>
      <c r="B632" s="52"/>
      <c r="C632" s="52"/>
      <c r="G632" s="534"/>
      <c r="H632" s="534"/>
      <c r="I632" s="534"/>
      <c r="J632" s="534"/>
      <c r="K632" s="534"/>
      <c r="L632" s="534"/>
      <c r="M632" s="534"/>
      <c r="N632" s="534"/>
      <c r="O632" s="534"/>
      <c r="P632" s="534"/>
      <c r="Q632" s="534"/>
      <c r="R632" s="534"/>
      <c r="S632" s="534"/>
      <c r="T632" s="534"/>
      <c r="U632" s="534"/>
      <c r="V632" s="230"/>
    </row>
    <row r="633" spans="1:22" ht="15">
      <c r="A633" s="255" t="s">
        <v>222</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162937731213152</v>
      </c>
      <c r="N633" s="523">
        <f t="shared" ca="1" si="354"/>
        <v>3.7600015447027908</v>
      </c>
      <c r="O633" s="523">
        <f t="shared" ca="1" si="354"/>
        <v>3.3129428604975426</v>
      </c>
      <c r="P633" s="523">
        <f t="shared" ca="1" si="354"/>
        <v>3.3350112219393626</v>
      </c>
      <c r="Q633" s="523">
        <f t="shared" ca="1" si="354"/>
        <v>3.6126158294411996</v>
      </c>
      <c r="R633" s="523">
        <f t="shared" ca="1" si="354"/>
        <v>3.7152748088223762</v>
      </c>
      <c r="S633" s="523">
        <f t="shared" ca="1" si="354"/>
        <v>3.70576049065399</v>
      </c>
      <c r="T633" s="523">
        <f t="shared" ca="1" si="354"/>
        <v>3.5773891491831007</v>
      </c>
      <c r="U633" s="523">
        <f t="shared" ca="1" si="354"/>
        <v>3.3570809779091975</v>
      </c>
      <c r="V633" s="215"/>
    </row>
    <row r="634" spans="1:22" ht="15">
      <c r="A634" s="255" t="s">
        <v>223</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5"/>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5"/>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5" t="s">
        <v>224</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144517478936123</v>
      </c>
      <c r="N637" s="523">
        <f t="shared" ca="1" si="358"/>
        <v>61.015077780855322</v>
      </c>
      <c r="O637" s="523">
        <f t="shared" ca="1" si="358"/>
        <v>56.338781791480955</v>
      </c>
      <c r="P637" s="523">
        <f t="shared" ca="1" si="358"/>
        <v>66.748792527024079</v>
      </c>
      <c r="Q637" s="523">
        <f t="shared" ca="1" si="358"/>
        <v>73.681211283348958</v>
      </c>
      <c r="R637" s="523">
        <f t="shared" ca="1" si="358"/>
        <v>77.561874662119038</v>
      </c>
      <c r="S637" s="523">
        <f t="shared" ca="1" si="358"/>
        <v>79.497915911791949</v>
      </c>
      <c r="T637" s="523">
        <f t="shared" ca="1" si="358"/>
        <v>79.135307182294312</v>
      </c>
      <c r="U637" s="523">
        <f t="shared" ca="1" si="358"/>
        <v>76.812776312661668</v>
      </c>
      <c r="V637" s="215"/>
    </row>
    <row r="638" spans="1:22" ht="15">
      <c r="A638" s="255" t="s">
        <v>225</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5"/>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5"/>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5" t="s">
        <v>226</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1560345939837138</v>
      </c>
      <c r="N641" s="523">
        <f t="shared" ca="1" si="362"/>
        <v>7.5984848330485608</v>
      </c>
      <c r="O641" s="523">
        <f t="shared" ca="1" si="362"/>
        <v>8.3819426604918004</v>
      </c>
      <c r="P641" s="523">
        <f t="shared" ca="1" si="362"/>
        <v>10.216058307669337</v>
      </c>
      <c r="Q641" s="523">
        <f t="shared" ca="1" si="362"/>
        <v>10.095141887105758</v>
      </c>
      <c r="R641" s="523">
        <f t="shared" ca="1" si="362"/>
        <v>11.130890559407668</v>
      </c>
      <c r="S641" s="523">
        <f t="shared" ca="1" si="362"/>
        <v>12.217186274325126</v>
      </c>
      <c r="T641" s="523">
        <f t="shared" ca="1" si="362"/>
        <v>12.391202543043434</v>
      </c>
      <c r="U641" s="523">
        <f t="shared" ca="1" si="362"/>
        <v>12.746788923947525</v>
      </c>
      <c r="V641" s="215"/>
    </row>
    <row r="642" spans="1:22" ht="15">
      <c r="A642" s="255" t="s">
        <v>227</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5"/>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5"/>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5" t="s">
        <v>228</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5" t="s">
        <v>229</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5"/>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5"/>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5">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156511016416015</v>
      </c>
      <c r="N649" s="523">
        <f t="shared" ca="1" si="370"/>
        <v>12.233589624393709</v>
      </c>
      <c r="O649" s="523">
        <f t="shared" ca="1" si="370"/>
        <v>12.702928890786783</v>
      </c>
      <c r="P649" s="523">
        <f t="shared" ca="1" si="370"/>
        <v>13.875068437960586</v>
      </c>
      <c r="Q649" s="523">
        <f t="shared" ca="1" si="370"/>
        <v>13.514689418944393</v>
      </c>
      <c r="R649" s="523">
        <f t="shared" ca="1" si="370"/>
        <v>14.717040819846879</v>
      </c>
      <c r="S649" s="523">
        <f t="shared" ca="1" si="370"/>
        <v>15.978992783048316</v>
      </c>
      <c r="T649" s="523">
        <f t="shared" ca="1" si="370"/>
        <v>16.052595256859927</v>
      </c>
      <c r="U649" s="523">
        <f t="shared" ca="1" si="370"/>
        <v>16.374038787417657</v>
      </c>
      <c r="V649" s="215"/>
    </row>
    <row r="650" spans="1:22" ht="15">
      <c r="A650" s="255"/>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5"/>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5"/>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5">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7131805547771495</v>
      </c>
      <c r="N653" s="523">
        <f t="shared" ca="1" si="374"/>
        <v>3.4893971763127531</v>
      </c>
      <c r="O653" s="523">
        <f t="shared" ca="1" si="374"/>
        <v>4.00432420576014</v>
      </c>
      <c r="P653" s="523">
        <f t="shared" ca="1" si="374"/>
        <v>3.8504876686486007</v>
      </c>
      <c r="Q653" s="523">
        <f t="shared" ca="1" si="374"/>
        <v>4.3537239425618477</v>
      </c>
      <c r="R653" s="523">
        <f t="shared" ca="1" si="374"/>
        <v>5.0056903767270491</v>
      </c>
      <c r="S653" s="523">
        <f t="shared" ca="1" si="374"/>
        <v>6.2127561766241159</v>
      </c>
      <c r="T653" s="523">
        <f t="shared" ca="1" si="374"/>
        <v>5.5952846850748106</v>
      </c>
      <c r="U653" s="523">
        <f t="shared" ca="1" si="374"/>
        <v>5.8367403760643271</v>
      </c>
      <c r="V653" s="215"/>
    </row>
    <row r="654" spans="1:22">
      <c r="A654" s="255"/>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5"/>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5"/>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5">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66724889666370135</v>
      </c>
      <c r="R657" s="523">
        <f t="shared" ca="1" si="378"/>
        <v>0.62248644439845058</v>
      </c>
      <c r="S657" s="523">
        <f t="shared" ca="1" si="378"/>
        <v>0.5858790014686649</v>
      </c>
      <c r="T657" s="523">
        <f t="shared" ca="1" si="378"/>
        <v>0.72293197631748696</v>
      </c>
      <c r="U657" s="523">
        <f t="shared" ca="1" si="378"/>
        <v>0.68440439858283353</v>
      </c>
      <c r="V657" s="215"/>
    </row>
    <row r="658" spans="1:22">
      <c r="A658" s="255"/>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5"/>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5"/>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14999847407452621"/>
  </sheetPr>
  <dimension ref="A2:V708"/>
  <sheetViews>
    <sheetView zoomScale="70" zoomScaleNormal="70" workbookViewId="0">
      <pane xSplit="6" ySplit="2" topLeftCell="G263" activePane="bottomRight" state="frozen"/>
      <selection activeCell="B640" sqref="B640"/>
      <selection pane="topRight" activeCell="B640" sqref="B640"/>
      <selection pane="bottomLeft" activeCell="B640" sqref="B640"/>
      <selection pane="bottomRight" activeCell="K62" sqref="K62"/>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407">
        <f>DataInput!$C$278</f>
        <v>20</v>
      </c>
      <c r="F8" s="19"/>
      <c r="G8" s="325">
        <f>DataInput!G16</f>
        <v>253.18969999999999</v>
      </c>
      <c r="H8" s="325">
        <f>DataInput!H16</f>
        <v>305.78620000000001</v>
      </c>
      <c r="I8" s="325">
        <f>DataInput!I16</f>
        <v>306.5</v>
      </c>
      <c r="J8" s="325">
        <f>DataInput!J16</f>
        <v>326</v>
      </c>
      <c r="K8" s="325">
        <f>DataInput!K16</f>
        <v>379</v>
      </c>
      <c r="L8" s="325">
        <f>DataInput!L16</f>
        <v>379</v>
      </c>
      <c r="M8" s="327">
        <f>DataInput!M16*(1+E8/100)</f>
        <v>454.8</v>
      </c>
      <c r="N8" s="327">
        <f>M8*DataInput!N16/DataInput!M16</f>
        <v>454.8</v>
      </c>
      <c r="O8" s="327">
        <f>N8*DataInput!O16/DataInput!N16</f>
        <v>454.8</v>
      </c>
      <c r="P8" s="327">
        <f>O8*DataInput!P16/DataInput!O16</f>
        <v>454.8</v>
      </c>
      <c r="Q8" s="327">
        <f>P8*DataInput!Q16/DataInput!P16</f>
        <v>454.8</v>
      </c>
      <c r="R8" s="327">
        <f>Q8*DataInput!R16/DataInput!Q16</f>
        <v>454.8</v>
      </c>
      <c r="S8" s="327">
        <f>R8*DataInput!S16/DataInput!R16</f>
        <v>454.8</v>
      </c>
      <c r="T8" s="327">
        <f>S8*DataInput!T16/DataInput!S16</f>
        <v>454.8</v>
      </c>
      <c r="U8" s="327">
        <f>T8*DataInput!U16/DataInput!T16</f>
        <v>454.8</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15.63752567879</v>
      </c>
      <c r="N13" s="465">
        <f t="shared" ca="1" si="0"/>
        <v>154529.20165359273</v>
      </c>
      <c r="O13" s="465">
        <f t="shared" ca="1" si="0"/>
        <v>154573.60118556433</v>
      </c>
      <c r="P13" s="465">
        <f t="shared" ca="1" si="0"/>
        <v>173576.32403311</v>
      </c>
      <c r="Q13" s="465">
        <f t="shared" ca="1" si="0"/>
        <v>182650.87034802214</v>
      </c>
      <c r="R13" s="465">
        <f t="shared" ca="1" si="0"/>
        <v>189826.77960541239</v>
      </c>
      <c r="S13" s="465">
        <f t="shared" ca="1" si="0"/>
        <v>197044.42326214031</v>
      </c>
      <c r="T13" s="465">
        <f t="shared" ca="1" si="0"/>
        <v>204536.31386271986</v>
      </c>
      <c r="U13" s="465">
        <f t="shared" ca="1" si="0"/>
        <v>209887.4127550195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58.553350678805</v>
      </c>
      <c r="N21" s="466">
        <f t="shared" ca="1" si="1"/>
        <v>54148.341760592717</v>
      </c>
      <c r="O21" s="466">
        <f t="shared" ca="1" si="1"/>
        <v>44741.498400164339</v>
      </c>
      <c r="P21" s="466">
        <f t="shared" ca="1" si="1"/>
        <v>59888.420303976709</v>
      </c>
      <c r="Q21" s="466">
        <f t="shared" ca="1" si="1"/>
        <v>59821.967832488823</v>
      </c>
      <c r="R21" s="466">
        <f t="shared" ca="1" si="1"/>
        <v>57856.878303479069</v>
      </c>
      <c r="S21" s="466">
        <f t="shared" ca="1" si="1"/>
        <v>55933.523173807014</v>
      </c>
      <c r="T21" s="466">
        <f t="shared" ca="1" si="1"/>
        <v>54284.414987986565</v>
      </c>
      <c r="U21" s="466">
        <f t="shared" ca="1" si="1"/>
        <v>50494.515093886213</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40.853780653306</v>
      </c>
      <c r="N25" s="466">
        <f t="shared" ca="1" si="2"/>
        <v>6502.5247378559816</v>
      </c>
      <c r="O25" s="466">
        <f t="shared" ca="1" si="2"/>
        <v>2890.5562958876326</v>
      </c>
      <c r="P25" s="466">
        <f t="shared" ca="1" si="2"/>
        <v>16209.68557849335</v>
      </c>
      <c r="Q25" s="466">
        <f t="shared" ca="1" si="2"/>
        <v>24110.251551330472</v>
      </c>
      <c r="R25" s="466">
        <f t="shared" ca="1" si="2"/>
        <v>22112.18046664571</v>
      </c>
      <c r="S25" s="466">
        <f t="shared" ca="1" si="2"/>
        <v>20155.843781298656</v>
      </c>
      <c r="T25" s="466">
        <f t="shared" ca="1" si="2"/>
        <v>18473.754039803207</v>
      </c>
      <c r="U25" s="466">
        <f t="shared" ca="1" si="2"/>
        <v>14650.87259002784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57.28534867879</v>
      </c>
      <c r="N30" s="441">
        <f t="shared" ca="1" si="3"/>
        <v>153529.2016535927</v>
      </c>
      <c r="O30" s="441">
        <f t="shared" ca="1" si="3"/>
        <v>155073.60118556436</v>
      </c>
      <c r="P30" s="441">
        <f t="shared" ca="1" si="3"/>
        <v>173276.32403311</v>
      </c>
      <c r="Q30" s="441">
        <f t="shared" ca="1" si="3"/>
        <v>182150.8703480222</v>
      </c>
      <c r="R30" s="441">
        <f t="shared" ca="1" si="3"/>
        <v>189926.77960541239</v>
      </c>
      <c r="S30" s="441">
        <f t="shared" ca="1" si="3"/>
        <v>197844.42326214028</v>
      </c>
      <c r="T30" s="441">
        <f t="shared" ca="1" si="3"/>
        <v>204336.31386271989</v>
      </c>
      <c r="U30" s="441">
        <f t="shared" ca="1" si="3"/>
        <v>210137.41275501956</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771.2545713287868</v>
      </c>
      <c r="N33" s="441">
        <f t="shared" ca="1" si="4"/>
        <v>4778.4615200760509</v>
      </c>
      <c r="O33" s="441">
        <f t="shared" ca="1" si="4"/>
        <v>5806.9893550310344</v>
      </c>
      <c r="P33" s="441">
        <f t="shared" ca="1" si="4"/>
        <v>5090.2127500707702</v>
      </c>
      <c r="Q33" s="441">
        <f t="shared" ca="1" si="4"/>
        <v>6223.0928382853372</v>
      </c>
      <c r="R33" s="441">
        <f t="shared" ca="1" si="4"/>
        <v>7496.1963793046452</v>
      </c>
      <c r="S33" s="441">
        <f t="shared" ca="1" si="4"/>
        <v>10008.238521582367</v>
      </c>
      <c r="T33" s="441">
        <f t="shared" ca="1" si="4"/>
        <v>9331.5614666808797</v>
      </c>
      <c r="U33" s="441">
        <f t="shared" ca="1" si="4"/>
        <v>10287.519104775209</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79.271546349999</v>
      </c>
      <c r="N38" s="466">
        <f t="shared" ca="1" si="5"/>
        <v>5706.3671425166631</v>
      </c>
      <c r="O38" s="466">
        <f t="shared" ca="1" si="5"/>
        <v>6195.1769395333304</v>
      </c>
      <c r="P38" s="466">
        <f t="shared" ca="1" si="5"/>
        <v>8444.2417267059354</v>
      </c>
      <c r="Q38" s="466">
        <f t="shared" ca="1" si="5"/>
        <v>8053.2333739035384</v>
      </c>
      <c r="R38" s="466">
        <f t="shared" ca="1" si="5"/>
        <v>9423.3645107744305</v>
      </c>
      <c r="S38" s="466">
        <f t="shared" ca="1" si="5"/>
        <v>9696.2914457246188</v>
      </c>
      <c r="T38" s="466">
        <f t="shared" ca="1" si="5"/>
        <v>11732.1845217057</v>
      </c>
      <c r="U38" s="466">
        <f t="shared" ca="1" si="5"/>
        <v>11444.651196411041</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0000000000291</v>
      </c>
      <c r="O43" s="441">
        <f t="shared" ca="1" si="6"/>
        <v>-500.0000000000291</v>
      </c>
      <c r="P43" s="441">
        <f t="shared" ca="1" si="6"/>
        <v>300</v>
      </c>
      <c r="Q43" s="441">
        <f t="shared" ca="1" si="6"/>
        <v>499.99999999994179</v>
      </c>
      <c r="R43" s="441">
        <f t="shared" ca="1" si="6"/>
        <v>-100</v>
      </c>
      <c r="S43" s="441">
        <f t="shared" ca="1" si="6"/>
        <v>-799.9999999999709</v>
      </c>
      <c r="T43" s="441">
        <f t="shared" ca="1" si="6"/>
        <v>199.9999999999709</v>
      </c>
      <c r="U43" s="441">
        <f t="shared" ca="1" si="6"/>
        <v>-250.0000000000291</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14.034072678805</v>
      </c>
      <c r="N49" s="139">
        <f t="shared" ca="1" si="7"/>
        <v>18595.28975759272</v>
      </c>
      <c r="O49" s="139">
        <f t="shared" ca="1" si="7"/>
        <v>13502.927138164338</v>
      </c>
      <c r="P49" s="139">
        <f t="shared" ca="1" si="7"/>
        <v>42964.329782976711</v>
      </c>
      <c r="Q49" s="139">
        <f t="shared" ca="1" si="7"/>
        <v>42712.358052488831</v>
      </c>
      <c r="R49" s="139">
        <f t="shared" ca="1" si="7"/>
        <v>40561.749264479069</v>
      </c>
      <c r="S49" s="139">
        <f t="shared" ca="1" si="7"/>
        <v>38452.874875807014</v>
      </c>
      <c r="T49" s="139">
        <f t="shared" ca="1" si="7"/>
        <v>36618.247430986565</v>
      </c>
      <c r="U49" s="139">
        <f t="shared" ca="1" si="7"/>
        <v>32642.828277886212</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50.526117678786</v>
      </c>
      <c r="N51" s="141">
        <f t="shared" ca="1" si="10"/>
        <v>10484.828662592714</v>
      </c>
      <c r="O51" s="141">
        <f t="shared" ca="1" si="10"/>
        <v>12002.166294564366</v>
      </c>
      <c r="P51" s="141">
        <f t="shared" ca="1" si="10"/>
        <v>13534.454476776706</v>
      </c>
      <c r="Q51" s="141">
        <f t="shared" ca="1" si="10"/>
        <v>14276.326212188877</v>
      </c>
      <c r="R51" s="141">
        <f t="shared" ca="1" si="10"/>
        <v>16919.560890079076</v>
      </c>
      <c r="S51" s="141">
        <f t="shared" ca="1" si="10"/>
        <v>19704.529967306986</v>
      </c>
      <c r="T51" s="141">
        <f t="shared" ca="1" si="10"/>
        <v>21063.745988386581</v>
      </c>
      <c r="U51" s="141">
        <f t="shared" ca="1" si="10"/>
        <v>21732.170301186248</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79.271546349999</v>
      </c>
      <c r="N52" s="140">
        <f t="shared" ca="1" si="12"/>
        <v>5706.3671425166631</v>
      </c>
      <c r="O52" s="140">
        <f t="shared" ca="1" si="12"/>
        <v>6195.1769395333304</v>
      </c>
      <c r="P52" s="140">
        <f t="shared" ca="1" si="12"/>
        <v>8444.2417267059354</v>
      </c>
      <c r="Q52" s="140">
        <f t="shared" ca="1" si="12"/>
        <v>8053.2333739035384</v>
      </c>
      <c r="R52" s="140">
        <f t="shared" ca="1" si="12"/>
        <v>9423.3645107744305</v>
      </c>
      <c r="S52" s="140">
        <f t="shared" ca="1" si="12"/>
        <v>9696.2914457246188</v>
      </c>
      <c r="T52" s="140">
        <f t="shared" ca="1" si="12"/>
        <v>11732.1845217057</v>
      </c>
      <c r="U52" s="140">
        <f t="shared" ca="1" si="12"/>
        <v>11444.651196411041</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771.2545713287868</v>
      </c>
      <c r="N53" s="140">
        <f t="shared" ca="1" si="13"/>
        <v>4778.4615200760509</v>
      </c>
      <c r="O53" s="140">
        <f t="shared" ca="1" si="13"/>
        <v>5806.9893550310344</v>
      </c>
      <c r="P53" s="140">
        <f t="shared" ca="1" si="13"/>
        <v>5090.2127500707702</v>
      </c>
      <c r="Q53" s="140">
        <f t="shared" ca="1" si="13"/>
        <v>6223.0928382853372</v>
      </c>
      <c r="R53" s="140">
        <f t="shared" ca="1" si="13"/>
        <v>7496.1963793046452</v>
      </c>
      <c r="S53" s="140">
        <f t="shared" ca="1" si="13"/>
        <v>10008.238521582367</v>
      </c>
      <c r="T53" s="140">
        <f t="shared" ca="1" si="13"/>
        <v>9331.5614666808797</v>
      </c>
      <c r="U53" s="140">
        <f t="shared" ca="1" si="13"/>
        <v>10287.519104775209</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14.034072678805</v>
      </c>
      <c r="N55" s="139">
        <f t="shared" ca="1" si="17"/>
        <v>18595.28975759272</v>
      </c>
      <c r="O55" s="139">
        <f t="shared" ca="1" si="17"/>
        <v>13502.927138164338</v>
      </c>
      <c r="P55" s="139">
        <f t="shared" ca="1" si="17"/>
        <v>42964.329782976711</v>
      </c>
      <c r="Q55" s="139">
        <f t="shared" ca="1" si="17"/>
        <v>42712.358052488831</v>
      </c>
      <c r="R55" s="139">
        <f t="shared" ca="1" si="17"/>
        <v>40561.749264479069</v>
      </c>
      <c r="S55" s="139">
        <f t="shared" ca="1" si="17"/>
        <v>38452.874875807014</v>
      </c>
      <c r="T55" s="139">
        <f t="shared" ca="1" si="17"/>
        <v>36618.247430986565</v>
      </c>
      <c r="U55" s="139">
        <f t="shared" ca="1" si="17"/>
        <v>32642.828277886212</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40.853780653306</v>
      </c>
      <c r="N57" s="141">
        <f t="shared" ca="1" si="20"/>
        <v>6502.5247378559816</v>
      </c>
      <c r="O57" s="141">
        <f t="shared" ca="1" si="20"/>
        <v>2890.5562958876326</v>
      </c>
      <c r="P57" s="141">
        <f t="shared" ca="1" si="20"/>
        <v>16209.68557849335</v>
      </c>
      <c r="Q57" s="141">
        <f t="shared" ca="1" si="20"/>
        <v>24110.251551330472</v>
      </c>
      <c r="R57" s="141">
        <f t="shared" ca="1" si="20"/>
        <v>22112.18046664571</v>
      </c>
      <c r="S57" s="141">
        <f t="shared" ca="1" si="20"/>
        <v>20155.843781298656</v>
      </c>
      <c r="T57" s="141">
        <f t="shared" ca="1" si="20"/>
        <v>18473.754039803207</v>
      </c>
      <c r="U57" s="141">
        <f t="shared" ca="1" si="20"/>
        <v>14650.872590027844</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333">
        <f>DataInput!C203</f>
        <v>0.09</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333">
        <f>DataInput!C204</f>
        <v>0.12</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333">
        <f>DataInput!C205</f>
        <v>0.125</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333">
        <f>DataInput!C206</f>
        <v>0.115</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333">
        <f>DataInput!C207</f>
        <v>0</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454.8</v>
      </c>
      <c r="N82" s="152">
        <f t="shared" si="25"/>
        <v>454.8</v>
      </c>
      <c r="O82" s="152">
        <f t="shared" si="25"/>
        <v>454.8</v>
      </c>
      <c r="P82" s="152">
        <f t="shared" si="25"/>
        <v>454.8</v>
      </c>
      <c r="Q82" s="152">
        <f t="shared" si="25"/>
        <v>454.8</v>
      </c>
      <c r="R82" s="152">
        <f t="shared" si="25"/>
        <v>454.8</v>
      </c>
      <c r="S82" s="152">
        <f t="shared" si="25"/>
        <v>454.8</v>
      </c>
      <c r="T82" s="152">
        <f t="shared" si="25"/>
        <v>454.8</v>
      </c>
      <c r="U82" s="152">
        <f t="shared" si="25"/>
        <v>454.8</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14.034072678805</v>
      </c>
      <c r="N89" s="139">
        <f t="shared" ca="1" si="26"/>
        <v>18595.28975759272</v>
      </c>
      <c r="O89" s="139">
        <f t="shared" ca="1" si="26"/>
        <v>13502.927138164338</v>
      </c>
      <c r="P89" s="139">
        <f t="shared" ca="1" si="26"/>
        <v>42964.329782976711</v>
      </c>
      <c r="Q89" s="139">
        <f t="shared" ca="1" si="26"/>
        <v>42712.358052488831</v>
      </c>
      <c r="R89" s="139">
        <f t="shared" ca="1" si="26"/>
        <v>40561.749264479069</v>
      </c>
      <c r="S89" s="139">
        <f t="shared" ca="1" si="26"/>
        <v>38452.874875807014</v>
      </c>
      <c r="T89" s="139">
        <f t="shared" ca="1" si="26"/>
        <v>36618.247430986565</v>
      </c>
      <c r="U89" s="139">
        <f t="shared" ca="1" si="26"/>
        <v>32642.828277886212</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50.526117678786</v>
      </c>
      <c r="N91" s="141">
        <f t="shared" ca="1" si="28"/>
        <v>10484.828662592714</v>
      </c>
      <c r="O91" s="141">
        <f t="shared" ca="1" si="28"/>
        <v>12002.166294564366</v>
      </c>
      <c r="P91" s="141">
        <f t="shared" ca="1" si="28"/>
        <v>13534.454476776706</v>
      </c>
      <c r="Q91" s="141">
        <f t="shared" ca="1" si="28"/>
        <v>14276.326212188877</v>
      </c>
      <c r="R91" s="141">
        <f t="shared" ca="1" si="28"/>
        <v>16919.560890079076</v>
      </c>
      <c r="S91" s="141">
        <f t="shared" ca="1" si="28"/>
        <v>19704.529967306986</v>
      </c>
      <c r="T91" s="141">
        <f t="shared" ca="1" si="28"/>
        <v>21063.745988386581</v>
      </c>
      <c r="U91" s="141">
        <f t="shared" ca="1" si="28"/>
        <v>21732.170301186248</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79.271546349999</v>
      </c>
      <c r="N92" s="140">
        <f t="shared" ca="1" si="29"/>
        <v>5706.3671425166631</v>
      </c>
      <c r="O92" s="140">
        <f t="shared" ca="1" si="29"/>
        <v>6195.1769395333304</v>
      </c>
      <c r="P92" s="140">
        <f t="shared" ca="1" si="29"/>
        <v>8444.2417267059354</v>
      </c>
      <c r="Q92" s="140">
        <f t="shared" ca="1" si="29"/>
        <v>8053.2333739035384</v>
      </c>
      <c r="R92" s="140">
        <f t="shared" ca="1" si="29"/>
        <v>9423.3645107744305</v>
      </c>
      <c r="S92" s="140">
        <f t="shared" ca="1" si="29"/>
        <v>9696.2914457246188</v>
      </c>
      <c r="T92" s="140">
        <f t="shared" ca="1" si="29"/>
        <v>11732.1845217057</v>
      </c>
      <c r="U92" s="140">
        <f t="shared" ca="1" si="29"/>
        <v>11444.651196411041</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79.271546349999</v>
      </c>
      <c r="N93" s="140">
        <f t="shared" si="30"/>
        <v>3873.38899085</v>
      </c>
      <c r="O93" s="140">
        <f t="shared" si="30"/>
        <v>1459.1383381000001</v>
      </c>
      <c r="P93" s="140">
        <f t="shared" si="30"/>
        <v>2121.5496868599998</v>
      </c>
      <c r="Q93" s="140">
        <f t="shared" si="30"/>
        <v>1278.3991655999994</v>
      </c>
      <c r="R93" s="140">
        <f t="shared" si="30"/>
        <v>1305.1367097799998</v>
      </c>
      <c r="S93" s="140">
        <f t="shared" si="30"/>
        <v>596.82476257999997</v>
      </c>
      <c r="T93" s="140">
        <f t="shared" si="30"/>
        <v>1305.1367097799998</v>
      </c>
      <c r="U93" s="140">
        <f t="shared" si="30"/>
        <v>1305.1367097799998</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736.0386014333299</v>
      </c>
      <c r="P94" s="140">
        <f t="shared" ca="1" si="31"/>
        <v>6322.6920398459351</v>
      </c>
      <c r="Q94" s="140">
        <f t="shared" ca="1" si="31"/>
        <v>6774.8342083035386</v>
      </c>
      <c r="R94" s="140">
        <f t="shared" ca="1" si="31"/>
        <v>8118.2278009944312</v>
      </c>
      <c r="S94" s="140">
        <f t="shared" ca="1" si="31"/>
        <v>9099.4666831446193</v>
      </c>
      <c r="T94" s="140">
        <f t="shared" ca="1" si="31"/>
        <v>10427.0478119257</v>
      </c>
      <c r="U94" s="140">
        <f t="shared" ca="1" si="31"/>
        <v>10139.514486631042</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771.2545713287868</v>
      </c>
      <c r="N95" s="140">
        <f t="shared" ca="1" si="32"/>
        <v>4778.4615200760509</v>
      </c>
      <c r="O95" s="140">
        <f t="shared" ca="1" si="32"/>
        <v>5806.9893550310344</v>
      </c>
      <c r="P95" s="140">
        <f t="shared" ca="1" si="32"/>
        <v>5090.2127500707702</v>
      </c>
      <c r="Q95" s="140">
        <f t="shared" ca="1" si="32"/>
        <v>6223.0928382853372</v>
      </c>
      <c r="R95" s="140">
        <f t="shared" ca="1" si="32"/>
        <v>7496.1963793046452</v>
      </c>
      <c r="S95" s="140">
        <f t="shared" ca="1" si="32"/>
        <v>10008.238521582367</v>
      </c>
      <c r="T95" s="140">
        <f t="shared" ca="1" si="32"/>
        <v>9331.5614666808797</v>
      </c>
      <c r="U95" s="140">
        <f t="shared" ca="1" si="32"/>
        <v>10287.519104775209</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805.289584009</v>
      </c>
      <c r="N96" s="140">
        <f t="shared" si="33"/>
        <v>2200.71149522</v>
      </c>
      <c r="O96" s="140">
        <f t="shared" si="33"/>
        <v>2834.0605581600003</v>
      </c>
      <c r="P96" s="140">
        <f t="shared" si="33"/>
        <v>2273.5492616919</v>
      </c>
      <c r="Q96" s="140">
        <f t="shared" si="33"/>
        <v>2901.5368584990001</v>
      </c>
      <c r="R96" s="140">
        <f t="shared" si="33"/>
        <v>2187.0108059289996</v>
      </c>
      <c r="S96" s="140">
        <f t="shared" si="33"/>
        <v>2890.4760531289994</v>
      </c>
      <c r="T96" s="140">
        <f t="shared" si="33"/>
        <v>2111.56972425</v>
      </c>
      <c r="U96" s="140">
        <f t="shared" si="33"/>
        <v>2111.56972425</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5.96498731978693</v>
      </c>
      <c r="N97" s="140">
        <f t="shared" ca="1" si="34"/>
        <v>2577.7500248560514</v>
      </c>
      <c r="O97" s="140">
        <f t="shared" ca="1" si="34"/>
        <v>2972.9287968710341</v>
      </c>
      <c r="P97" s="140">
        <f t="shared" ca="1" si="34"/>
        <v>2816.6634883788706</v>
      </c>
      <c r="Q97" s="140">
        <f t="shared" ca="1" si="34"/>
        <v>3321.555979786337</v>
      </c>
      <c r="R97" s="140">
        <f t="shared" ca="1" si="34"/>
        <v>5309.1855733756456</v>
      </c>
      <c r="S97" s="140">
        <f t="shared" ca="1" si="34"/>
        <v>7117.7624684533675</v>
      </c>
      <c r="T97" s="140">
        <f t="shared" ca="1" si="34"/>
        <v>7219.9917424308787</v>
      </c>
      <c r="U97" s="140">
        <f t="shared" ca="1" si="34"/>
        <v>8175.9493805252096</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14.034072678805</v>
      </c>
      <c r="N99" s="139">
        <f t="shared" ca="1" si="36"/>
        <v>18595.28975759272</v>
      </c>
      <c r="O99" s="139">
        <f t="shared" ca="1" si="36"/>
        <v>13502.927138164338</v>
      </c>
      <c r="P99" s="139">
        <f t="shared" ca="1" si="36"/>
        <v>42964.329782976711</v>
      </c>
      <c r="Q99" s="139">
        <f t="shared" ca="1" si="36"/>
        <v>42712.358052488831</v>
      </c>
      <c r="R99" s="139">
        <f t="shared" ca="1" si="36"/>
        <v>40561.749264479069</v>
      </c>
      <c r="S99" s="139">
        <f t="shared" ca="1" si="36"/>
        <v>38452.874875807014</v>
      </c>
      <c r="T99" s="139">
        <f t="shared" ca="1" si="36"/>
        <v>36618.247430986565</v>
      </c>
      <c r="U99" s="139">
        <f t="shared" ca="1" si="36"/>
        <v>32642.828277886212</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40.853780653306</v>
      </c>
      <c r="N101" s="141">
        <f t="shared" ca="1" si="38"/>
        <v>6502.5247378559816</v>
      </c>
      <c r="O101" s="141">
        <f t="shared" ca="1" si="38"/>
        <v>2890.5562958876326</v>
      </c>
      <c r="P101" s="141">
        <f t="shared" ca="1" si="38"/>
        <v>16209.68557849335</v>
      </c>
      <c r="Q101" s="141">
        <f t="shared" ca="1" si="38"/>
        <v>24110.251551330472</v>
      </c>
      <c r="R101" s="141">
        <f t="shared" ca="1" si="38"/>
        <v>22112.18046664571</v>
      </c>
      <c r="S101" s="141">
        <f t="shared" ca="1" si="38"/>
        <v>20155.843781298656</v>
      </c>
      <c r="T101" s="141">
        <f t="shared" ca="1" si="38"/>
        <v>18473.754039803207</v>
      </c>
      <c r="U101" s="141">
        <f t="shared" ca="1" si="38"/>
        <v>14650.872590027844</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5661.617950689295</v>
      </c>
      <c r="N107" s="139">
        <f t="shared" ca="1" si="42"/>
        <v>86457.775546028613</v>
      </c>
      <c r="O107" s="139">
        <f t="shared" ca="1" si="42"/>
        <v>83153.154902382928</v>
      </c>
      <c r="P107" s="139">
        <f t="shared" ca="1" si="42"/>
        <v>90918.598754170351</v>
      </c>
      <c r="Q107" s="139">
        <f t="shared" ca="1" si="42"/>
        <v>106975.61693159727</v>
      </c>
      <c r="R107" s="139">
        <f t="shared" ca="1" si="42"/>
        <v>119664.43288746856</v>
      </c>
      <c r="S107" s="139">
        <f t="shared" ca="1" si="42"/>
        <v>130123.9852230426</v>
      </c>
      <c r="T107" s="139">
        <f t="shared" ca="1" si="42"/>
        <v>136865.55474114011</v>
      </c>
      <c r="U107" s="139">
        <f t="shared" ca="1" si="42"/>
        <v>140071.77613475692</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0026.423348476001</v>
      </c>
      <c r="N108" s="141">
        <f t="shared" ca="1" si="43"/>
        <v>19302.082063596004</v>
      </c>
      <c r="O108" s="141">
        <f t="shared" ca="1" si="43"/>
        <v>19184.235594276004</v>
      </c>
      <c r="P108" s="141">
        <f t="shared" ca="1" si="43"/>
        <v>25225.977776196003</v>
      </c>
      <c r="Q108" s="141">
        <f t="shared" ca="1" si="43"/>
        <v>25113.306670356003</v>
      </c>
      <c r="R108" s="141">
        <f t="shared" ca="1" si="43"/>
        <v>24297.823936356002</v>
      </c>
      <c r="S108" s="141">
        <f t="shared" ca="1" si="43"/>
        <v>36567.933706264652</v>
      </c>
      <c r="T108" s="141">
        <f t="shared" ca="1" si="43"/>
        <v>35710.489467221181</v>
      </c>
      <c r="U108" s="141">
        <f t="shared" ca="1" si="43"/>
        <v>34853.045228177696</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635.194602213291</v>
      </c>
      <c r="N109" s="141">
        <f t="shared" ca="1" si="43"/>
        <v>67155.693482432602</v>
      </c>
      <c r="O109" s="141">
        <f t="shared" ca="1" si="43"/>
        <v>63968.919308106917</v>
      </c>
      <c r="P109" s="141">
        <f t="shared" ca="1" si="43"/>
        <v>65692.620977974337</v>
      </c>
      <c r="Q109" s="141">
        <f t="shared" ca="1" si="43"/>
        <v>81862.310261241277</v>
      </c>
      <c r="R109" s="141">
        <f t="shared" ca="1" si="43"/>
        <v>95366.608951112546</v>
      </c>
      <c r="S109" s="141">
        <f t="shared" ca="1" si="43"/>
        <v>93556.051516777952</v>
      </c>
      <c r="T109" s="141">
        <f t="shared" ca="1" si="43"/>
        <v>101155.06527391892</v>
      </c>
      <c r="U109" s="141">
        <f t="shared" ca="1" si="43"/>
        <v>105218.73090657921</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40.853780653306</v>
      </c>
      <c r="N110" s="139">
        <f t="shared" ca="1" si="44"/>
        <v>6502.5247378559816</v>
      </c>
      <c r="O110" s="139">
        <f t="shared" ca="1" si="44"/>
        <v>2890.5562958876326</v>
      </c>
      <c r="P110" s="139">
        <f t="shared" ca="1" si="44"/>
        <v>16209.68557849335</v>
      </c>
      <c r="Q110" s="139">
        <f t="shared" ca="1" si="44"/>
        <v>24110.251551330472</v>
      </c>
      <c r="R110" s="139">
        <f t="shared" ca="1" si="44"/>
        <v>22112.18046664571</v>
      </c>
      <c r="S110" s="139">
        <f t="shared" ca="1" si="44"/>
        <v>20155.843781298656</v>
      </c>
      <c r="T110" s="139">
        <f t="shared" ca="1" si="44"/>
        <v>18473.754039803207</v>
      </c>
      <c r="U110" s="139">
        <f t="shared" ca="1" si="44"/>
        <v>14650.872590027844</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6822</v>
      </c>
      <c r="Q111" s="141">
        <f t="shared" si="45"/>
        <v>0</v>
      </c>
      <c r="R111" s="141">
        <f t="shared" si="45"/>
        <v>0</v>
      </c>
      <c r="S111" s="141">
        <f t="shared" si="45"/>
        <v>12377.280556708653</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840.853780653306</v>
      </c>
      <c r="N112" s="141">
        <f t="shared" ca="1" si="45"/>
        <v>6502.5247378559816</v>
      </c>
      <c r="O112" s="141">
        <f t="shared" ca="1" si="45"/>
        <v>2890.5562958876326</v>
      </c>
      <c r="P112" s="141">
        <f t="shared" ca="1" si="45"/>
        <v>9387.6855784933505</v>
      </c>
      <c r="Q112" s="141">
        <f t="shared" ca="1" si="45"/>
        <v>24110.251551330472</v>
      </c>
      <c r="R112" s="141">
        <f t="shared" ca="1" si="45"/>
        <v>22112.18046664571</v>
      </c>
      <c r="S112" s="141">
        <f t="shared" ca="1" si="45"/>
        <v>7778.5632245900051</v>
      </c>
      <c r="T112" s="141">
        <f t="shared" ca="1" si="45"/>
        <v>18473.754039803207</v>
      </c>
      <c r="U112" s="141">
        <f t="shared" ca="1" si="45"/>
        <v>14650.872590027844</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79.271546349999</v>
      </c>
      <c r="N113" s="139">
        <f t="shared" ca="1" si="47"/>
        <v>5706.3671425166631</v>
      </c>
      <c r="O113" s="139">
        <f t="shared" ca="1" si="47"/>
        <v>6195.1769395333304</v>
      </c>
      <c r="P113" s="139">
        <f t="shared" ca="1" si="47"/>
        <v>8444.2417267059354</v>
      </c>
      <c r="Q113" s="139">
        <f t="shared" ca="1" si="47"/>
        <v>8053.2333739035384</v>
      </c>
      <c r="R113" s="139">
        <f t="shared" ca="1" si="47"/>
        <v>9423.3645107744305</v>
      </c>
      <c r="S113" s="139">
        <f t="shared" ca="1" si="47"/>
        <v>9696.2914457246188</v>
      </c>
      <c r="T113" s="139">
        <f t="shared" ca="1" si="47"/>
        <v>11732.1845217057</v>
      </c>
      <c r="U113" s="139">
        <f t="shared" ca="1" si="47"/>
        <v>11444.651196411041</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119.83445712000001</v>
      </c>
      <c r="N114" s="141">
        <f t="shared" ca="1" si="48"/>
        <v>724.34128487999999</v>
      </c>
      <c r="O114" s="141">
        <f t="shared" ca="1" si="48"/>
        <v>117.84646932000003</v>
      </c>
      <c r="P114" s="141">
        <f t="shared" ca="1" si="48"/>
        <v>780.25781807999988</v>
      </c>
      <c r="Q114" s="141">
        <f t="shared" ca="1" si="48"/>
        <v>112.67110584000001</v>
      </c>
      <c r="R114" s="141">
        <f t="shared" ca="1" si="48"/>
        <v>815.48273399999994</v>
      </c>
      <c r="S114" s="141">
        <f t="shared" ca="1" si="48"/>
        <v>107.17078679999999</v>
      </c>
      <c r="T114" s="141">
        <f t="shared" ca="1" si="48"/>
        <v>857.44423904347821</v>
      </c>
      <c r="U114" s="141">
        <f t="shared" ca="1" si="48"/>
        <v>857.44423904347821</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6077.33047021333</v>
      </c>
      <c r="P115" s="141">
        <f t="shared" ca="1" si="48"/>
        <v>7663.9839086259353</v>
      </c>
      <c r="Q115" s="141">
        <f t="shared" ca="1" si="48"/>
        <v>7940.5622680635379</v>
      </c>
      <c r="R115" s="141">
        <f t="shared" ca="1" si="48"/>
        <v>8607.8817767744313</v>
      </c>
      <c r="S115" s="141">
        <f t="shared" ca="1" si="48"/>
        <v>9589.1206589246194</v>
      </c>
      <c r="T115" s="141">
        <f t="shared" ca="1" si="48"/>
        <v>10874.740282662222</v>
      </c>
      <c r="U115" s="141">
        <f t="shared" ca="1" si="48"/>
        <v>10587.206957367564</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771.2545713287868</v>
      </c>
      <c r="N116" s="139">
        <f t="shared" ca="1" si="50"/>
        <v>4778.4615200760509</v>
      </c>
      <c r="O116" s="139">
        <f t="shared" ca="1" si="50"/>
        <v>5806.9893550310344</v>
      </c>
      <c r="P116" s="139">
        <f t="shared" ca="1" si="50"/>
        <v>5090.2127500707702</v>
      </c>
      <c r="Q116" s="139">
        <f t="shared" ca="1" si="50"/>
        <v>6223.0928382853372</v>
      </c>
      <c r="R116" s="139">
        <f t="shared" ca="1" si="50"/>
        <v>7496.1963793046452</v>
      </c>
      <c r="S116" s="139">
        <f t="shared" ca="1" si="50"/>
        <v>10008.238521582367</v>
      </c>
      <c r="T116" s="139">
        <f t="shared" ca="1" si="50"/>
        <v>9331.5614666808797</v>
      </c>
      <c r="U116" s="139">
        <f t="shared" ca="1" si="50"/>
        <v>10287.519104775209</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748.17840679978804</v>
      </c>
      <c r="N117" s="141">
        <f t="shared" ca="1" si="51"/>
        <v>141.68359123978803</v>
      </c>
      <c r="O117" s="141">
        <f t="shared" ca="1" si="51"/>
        <v>804.09493999978793</v>
      </c>
      <c r="P117" s="141">
        <f t="shared" ca="1" si="51"/>
        <v>136.50822775978804</v>
      </c>
      <c r="Q117" s="141">
        <f t="shared" ca="1" si="51"/>
        <v>1007.8147093194528</v>
      </c>
      <c r="R117" s="141">
        <f t="shared" ca="1" si="51"/>
        <v>299.50276211945288</v>
      </c>
      <c r="S117" s="141">
        <f t="shared" ca="1" si="51"/>
        <v>1007.8147093194528</v>
      </c>
      <c r="T117" s="141">
        <f t="shared" ca="1" si="51"/>
        <v>599.27583645536993</v>
      </c>
      <c r="U117" s="141">
        <f t="shared" ca="1" si="51"/>
        <v>598.23943985016183</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4636.7779288362635</v>
      </c>
      <c r="O118" s="141">
        <f t="shared" ca="1" si="51"/>
        <v>5002.8944150312464</v>
      </c>
      <c r="P118" s="141">
        <f t="shared" ca="1" si="51"/>
        <v>4953.7045223109826</v>
      </c>
      <c r="Q118" s="141">
        <f t="shared" ca="1" si="51"/>
        <v>5215.2781289658842</v>
      </c>
      <c r="R118" s="141">
        <f t="shared" ca="1" si="51"/>
        <v>7196.6936171851921</v>
      </c>
      <c r="S118" s="141">
        <f t="shared" ca="1" si="51"/>
        <v>9000.423812262914</v>
      </c>
      <c r="T118" s="141">
        <f t="shared" ca="1" si="51"/>
        <v>8732.2856302255095</v>
      </c>
      <c r="U118" s="141">
        <f t="shared" ca="1" si="51"/>
        <v>9689.2796649250486</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161.5822343033069</v>
      </c>
      <c r="N119" s="139">
        <f t="shared" ca="1" si="52"/>
        <v>796.1575953393185</v>
      </c>
      <c r="O119" s="139">
        <f t="shared" ca="1" si="52"/>
        <v>-3304.6206436456978</v>
      </c>
      <c r="P119" s="139">
        <f t="shared" ca="1" si="52"/>
        <v>7765.443851787415</v>
      </c>
      <c r="Q119" s="139">
        <f t="shared" ca="1" si="52"/>
        <v>16057.018177426933</v>
      </c>
      <c r="R119" s="139">
        <f t="shared" ca="1" si="52"/>
        <v>12688.81595587128</v>
      </c>
      <c r="S119" s="139">
        <f t="shared" ca="1" si="52"/>
        <v>10459.552335574037</v>
      </c>
      <c r="T119" s="139">
        <f t="shared" ca="1" si="52"/>
        <v>6741.5695180975072</v>
      </c>
      <c r="U119" s="139">
        <f t="shared" ca="1" si="52"/>
        <v>3206.2213936168027</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119.83445712000001</v>
      </c>
      <c r="N120" s="141">
        <f t="shared" ca="1" si="52"/>
        <v>-724.34128487999999</v>
      </c>
      <c r="O120" s="141">
        <f t="shared" ca="1" si="52"/>
        <v>-117.84646932000003</v>
      </c>
      <c r="P120" s="141">
        <f t="shared" ca="1" si="52"/>
        <v>6041.7421819199999</v>
      </c>
      <c r="Q120" s="141">
        <f t="shared" ca="1" si="52"/>
        <v>-112.67110584000001</v>
      </c>
      <c r="R120" s="141">
        <f t="shared" ca="1" si="52"/>
        <v>-815.48273399999994</v>
      </c>
      <c r="S120" s="141">
        <f t="shared" ca="1" si="52"/>
        <v>12270.109769908653</v>
      </c>
      <c r="T120" s="141">
        <f t="shared" ca="1" si="52"/>
        <v>-857.44423904347821</v>
      </c>
      <c r="U120" s="141">
        <f t="shared" ca="1" si="52"/>
        <v>-857.44423904347821</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281.4166914233065</v>
      </c>
      <c r="N121" s="141">
        <f t="shared" ca="1" si="52"/>
        <v>1520.4988802193184</v>
      </c>
      <c r="O121" s="141">
        <f t="shared" ca="1" si="52"/>
        <v>-3186.7741743256975</v>
      </c>
      <c r="P121" s="141">
        <f t="shared" ca="1" si="52"/>
        <v>1723.7016698674151</v>
      </c>
      <c r="Q121" s="141">
        <f t="shared" ca="1" si="52"/>
        <v>16169.689283266933</v>
      </c>
      <c r="R121" s="141">
        <f t="shared" ca="1" si="52"/>
        <v>13504.298689871279</v>
      </c>
      <c r="S121" s="141">
        <f t="shared" ca="1" si="52"/>
        <v>-1810.5574343346143</v>
      </c>
      <c r="T121" s="141">
        <f t="shared" ca="1" si="52"/>
        <v>7599.013757140985</v>
      </c>
      <c r="U121" s="141">
        <f t="shared" ca="1" si="52"/>
        <v>4063.6656326602806</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9519.2918685693003</v>
      </c>
      <c r="N122" s="139">
        <f t="shared" ca="1" si="53"/>
        <v>796.1575953393185</v>
      </c>
      <c r="O122" s="139">
        <f t="shared" ca="1" si="53"/>
        <v>-3304.620643645685</v>
      </c>
      <c r="P122" s="139">
        <f t="shared" ca="1" si="53"/>
        <v>7765.4438517874223</v>
      </c>
      <c r="Q122" s="139">
        <f t="shared" ca="1" si="53"/>
        <v>16057.018177426915</v>
      </c>
      <c r="R122" s="139">
        <f t="shared" ca="1" si="53"/>
        <v>12688.815955871294</v>
      </c>
      <c r="S122" s="139">
        <f t="shared" ca="1" si="53"/>
        <v>10459.552335574044</v>
      </c>
      <c r="T122" s="139">
        <f t="shared" ca="1" si="53"/>
        <v>6741.5695180975017</v>
      </c>
      <c r="U122" s="139">
        <f t="shared" ca="1" si="53"/>
        <v>3206.2213936168118</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3357.7096342659934</v>
      </c>
      <c r="N123" s="139">
        <f t="shared" ca="1" si="54"/>
        <v>0</v>
      </c>
      <c r="O123" s="139">
        <f t="shared" ca="1" si="54"/>
        <v>1.2732925824820995E-11</v>
      </c>
      <c r="P123" s="139">
        <f t="shared" ca="1" si="54"/>
        <v>7.2759576141834259E-12</v>
      </c>
      <c r="Q123" s="139">
        <f t="shared" ca="1" si="54"/>
        <v>-1.8189894035458565E-11</v>
      </c>
      <c r="R123" s="139">
        <f t="shared" ca="1" si="54"/>
        <v>1.4551915228366852E-11</v>
      </c>
      <c r="S123" s="139">
        <f t="shared" ca="1" si="54"/>
        <v>0</v>
      </c>
      <c r="T123" s="139">
        <f t="shared" ca="1" si="54"/>
        <v>0</v>
      </c>
      <c r="U123" s="139">
        <f t="shared" ca="1" si="54"/>
        <v>9.0949470177292824E-12</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5661.61795068928</v>
      </c>
      <c r="N126" s="139">
        <f t="shared" ca="1" si="56"/>
        <v>86457.775546028599</v>
      </c>
      <c r="O126" s="139">
        <f t="shared" ca="1" si="56"/>
        <v>83153.154902382899</v>
      </c>
      <c r="P126" s="139">
        <f t="shared" ca="1" si="56"/>
        <v>90918.598754170322</v>
      </c>
      <c r="Q126" s="139">
        <f t="shared" ca="1" si="56"/>
        <v>106975.61693159727</v>
      </c>
      <c r="R126" s="139">
        <f t="shared" ca="1" si="56"/>
        <v>119664.43288746853</v>
      </c>
      <c r="S126" s="139">
        <f t="shared" ca="1" si="56"/>
        <v>130123.98522304257</v>
      </c>
      <c r="T126" s="139">
        <f t="shared" ca="1" si="56"/>
        <v>136865.55474114008</v>
      </c>
      <c r="U126" s="139">
        <f t="shared" ca="1" si="56"/>
        <v>140071.7761347568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79.271546349999</v>
      </c>
      <c r="N139" s="139">
        <f t="shared" si="59"/>
        <v>3873.38899085</v>
      </c>
      <c r="O139" s="139">
        <f t="shared" si="59"/>
        <v>1459.1383381000001</v>
      </c>
      <c r="P139" s="139">
        <f t="shared" si="59"/>
        <v>2121.5496868599998</v>
      </c>
      <c r="Q139" s="139">
        <f t="shared" si="59"/>
        <v>1278.3991655999994</v>
      </c>
      <c r="R139" s="139">
        <f t="shared" si="59"/>
        <v>1305.1367097799998</v>
      </c>
      <c r="S139" s="139">
        <f t="shared" si="59"/>
        <v>596.82476257999997</v>
      </c>
      <c r="T139" s="139">
        <f t="shared" si="59"/>
        <v>1305.1367097799998</v>
      </c>
      <c r="U139" s="139">
        <f t="shared" si="59"/>
        <v>1305.1367097799998</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805.289584009</v>
      </c>
      <c r="N147" s="139">
        <f t="shared" si="61"/>
        <v>2200.71149522</v>
      </c>
      <c r="O147" s="139">
        <f t="shared" si="61"/>
        <v>2834.0605581600003</v>
      </c>
      <c r="P147" s="139">
        <f t="shared" si="61"/>
        <v>2273.5492616919</v>
      </c>
      <c r="Q147" s="139">
        <f t="shared" si="61"/>
        <v>2901.5368584990001</v>
      </c>
      <c r="R147" s="139">
        <f t="shared" si="61"/>
        <v>2187.0108059289996</v>
      </c>
      <c r="S147" s="139">
        <f t="shared" si="61"/>
        <v>2890.4760531289994</v>
      </c>
      <c r="T147" s="139">
        <f t="shared" si="61"/>
        <v>2111.56972425</v>
      </c>
      <c r="U147" s="139">
        <f t="shared" si="61"/>
        <v>2111.56972425</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60955.649554036005</v>
      </c>
      <c r="N155" s="139">
        <f t="shared" si="63"/>
        <v>57082.260563186006</v>
      </c>
      <c r="O155" s="139">
        <f t="shared" si="63"/>
        <v>55623.122225086008</v>
      </c>
      <c r="P155" s="139">
        <f t="shared" si="63"/>
        <v>53501.572538226013</v>
      </c>
      <c r="Q155" s="139">
        <f t="shared" si="63"/>
        <v>52223.173372626014</v>
      </c>
      <c r="R155" s="139">
        <f t="shared" si="63"/>
        <v>50918.036662846018</v>
      </c>
      <c r="S155" s="139">
        <f t="shared" si="63"/>
        <v>50321.211900266018</v>
      </c>
      <c r="T155" s="139">
        <f t="shared" si="63"/>
        <v>49016.075190486023</v>
      </c>
      <c r="U155" s="139">
        <f t="shared" si="63"/>
        <v>47710.93848070602</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454.8</v>
      </c>
      <c r="N170" s="95">
        <f t="shared" si="70"/>
        <v>454.8</v>
      </c>
      <c r="O170" s="95">
        <f t="shared" si="70"/>
        <v>454.8</v>
      </c>
      <c r="P170" s="95">
        <f t="shared" si="70"/>
        <v>454.8</v>
      </c>
      <c r="Q170" s="95">
        <f t="shared" si="70"/>
        <v>454.8</v>
      </c>
      <c r="R170" s="95">
        <f t="shared" si="70"/>
        <v>454.8</v>
      </c>
      <c r="S170" s="95">
        <f t="shared" si="70"/>
        <v>454.8</v>
      </c>
      <c r="T170" s="95">
        <f t="shared" si="70"/>
        <v>454.8</v>
      </c>
      <c r="U170" s="95">
        <f t="shared" si="70"/>
        <v>454.8</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9061.308732476002</v>
      </c>
      <c r="N171" s="140">
        <f t="shared" si="71"/>
        <v>18336.967447596006</v>
      </c>
      <c r="O171" s="140">
        <f t="shared" si="71"/>
        <v>18219.120978276005</v>
      </c>
      <c r="P171" s="140">
        <f t="shared" si="71"/>
        <v>17438.863160196004</v>
      </c>
      <c r="Q171" s="140">
        <f t="shared" si="71"/>
        <v>17326.192054356005</v>
      </c>
      <c r="R171" s="140">
        <f t="shared" si="71"/>
        <v>16510.709320356003</v>
      </c>
      <c r="S171" s="140">
        <f t="shared" si="71"/>
        <v>16403.538533556006</v>
      </c>
      <c r="T171" s="140">
        <f t="shared" si="71"/>
        <v>15588.055799556005</v>
      </c>
      <c r="U171" s="140">
        <f t="shared" si="71"/>
        <v>14772.573065556006</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119.83445712000001</v>
      </c>
      <c r="N172" s="140">
        <f t="shared" si="72"/>
        <v>724.34128487999999</v>
      </c>
      <c r="O172" s="140">
        <f t="shared" si="72"/>
        <v>117.84646932000003</v>
      </c>
      <c r="P172" s="140">
        <f t="shared" si="72"/>
        <v>780.25781807999988</v>
      </c>
      <c r="Q172" s="140">
        <f t="shared" si="72"/>
        <v>112.67110584000001</v>
      </c>
      <c r="R172" s="140">
        <f t="shared" si="72"/>
        <v>815.48273399999994</v>
      </c>
      <c r="S172" s="140">
        <f t="shared" si="72"/>
        <v>107.17078679999999</v>
      </c>
      <c r="T172" s="140">
        <f t="shared" si="72"/>
        <v>815.48273399999994</v>
      </c>
      <c r="U172" s="140">
        <f t="shared" si="72"/>
        <v>815.48273399999994</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724.34128487999999</v>
      </c>
      <c r="N173" s="140">
        <f t="shared" si="73"/>
        <v>117.84646932000003</v>
      </c>
      <c r="O173" s="140">
        <f t="shared" si="73"/>
        <v>780.25781807999988</v>
      </c>
      <c r="P173" s="140">
        <f t="shared" si="73"/>
        <v>112.67110584000001</v>
      </c>
      <c r="Q173" s="140">
        <f t="shared" si="73"/>
        <v>815.48273399999994</v>
      </c>
      <c r="R173" s="140">
        <f t="shared" si="73"/>
        <v>107.17078679999999</v>
      </c>
      <c r="S173" s="140">
        <f t="shared" si="73"/>
        <v>815.48273399999994</v>
      </c>
      <c r="T173" s="140">
        <f t="shared" si="73"/>
        <v>101.24053764000001</v>
      </c>
      <c r="U173" s="140">
        <f t="shared" si="73"/>
        <v>101.24053764000001</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14840.853780653306</v>
      </c>
      <c r="N244" s="95">
        <f t="shared" ca="1" si="116"/>
        <v>6502.5247378559816</v>
      </c>
      <c r="O244" s="95">
        <f t="shared" ca="1" si="116"/>
        <v>2890.5562958876326</v>
      </c>
      <c r="P244" s="95">
        <f t="shared" ca="1" si="116"/>
        <v>9387.6855784933505</v>
      </c>
      <c r="Q244" s="95">
        <f t="shared" ca="1" si="116"/>
        <v>24110.251551330472</v>
      </c>
      <c r="R244" s="95">
        <f t="shared" ca="1" si="116"/>
        <v>22112.18046664571</v>
      </c>
      <c r="S244" s="95">
        <f t="shared" ca="1" si="116"/>
        <v>7778.5632245900051</v>
      </c>
      <c r="T244" s="95">
        <f t="shared" ca="1" si="116"/>
        <v>18473.754039803207</v>
      </c>
      <c r="U244" s="95">
        <f t="shared" ca="1" si="116"/>
        <v>14650.872590027844</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15</v>
      </c>
      <c r="Q245" s="95">
        <f t="shared" si="116"/>
        <v>0</v>
      </c>
      <c r="R245" s="95">
        <f t="shared" si="116"/>
        <v>0</v>
      </c>
      <c r="S245" s="95">
        <f t="shared" si="116"/>
        <v>27.214776949667222</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40.853780653306</v>
      </c>
      <c r="N249" s="139">
        <f t="shared" ca="1" si="117"/>
        <v>6502.5247378559816</v>
      </c>
      <c r="O249" s="139">
        <f t="shared" ca="1" si="117"/>
        <v>2890.5562958876326</v>
      </c>
      <c r="P249" s="139">
        <f t="shared" ca="1" si="117"/>
        <v>16209.68557849335</v>
      </c>
      <c r="Q249" s="139">
        <f t="shared" ca="1" si="117"/>
        <v>24110.251551330472</v>
      </c>
      <c r="R249" s="139">
        <f t="shared" ca="1" si="117"/>
        <v>22112.18046664571</v>
      </c>
      <c r="S249" s="139">
        <f t="shared" ca="1" si="117"/>
        <v>20155.843781298659</v>
      </c>
      <c r="T249" s="139">
        <f t="shared" ca="1" si="117"/>
        <v>18473.754039803207</v>
      </c>
      <c r="U249" s="139">
        <f t="shared" ca="1" si="117"/>
        <v>14650.872590027844</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736.0386014333299</v>
      </c>
      <c r="P253" s="95">
        <f t="shared" ca="1" si="119"/>
        <v>6322.6920398459351</v>
      </c>
      <c r="Q253" s="95">
        <f t="shared" ca="1" si="119"/>
        <v>6774.8342083035386</v>
      </c>
      <c r="R253" s="95">
        <f t="shared" ca="1" si="119"/>
        <v>8118.2278009944312</v>
      </c>
      <c r="S253" s="95">
        <f t="shared" ca="1" si="119"/>
        <v>9099.4666831446193</v>
      </c>
      <c r="T253" s="95">
        <f t="shared" ca="1" si="119"/>
        <v>10385.086306882222</v>
      </c>
      <c r="U253" s="95">
        <f t="shared" ca="1" si="119"/>
        <v>10097.552981587563</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736.0386014333299</v>
      </c>
      <c r="P258" s="139">
        <f t="shared" ca="1" si="120"/>
        <v>6322.6920398459351</v>
      </c>
      <c r="Q258" s="139">
        <f t="shared" ca="1" si="120"/>
        <v>6774.8342083035386</v>
      </c>
      <c r="R258" s="139">
        <f t="shared" ca="1" si="120"/>
        <v>8118.2278009944312</v>
      </c>
      <c r="S258" s="139">
        <f t="shared" ca="1" si="120"/>
        <v>9099.4666831446193</v>
      </c>
      <c r="T258" s="139">
        <f t="shared" ca="1" si="120"/>
        <v>10427.0478119257</v>
      </c>
      <c r="U258" s="139">
        <f t="shared" ca="1" si="120"/>
        <v>10139.514486631042</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2553.9129029362634</v>
      </c>
      <c r="O261" s="95">
        <f t="shared" ca="1" si="121"/>
        <v>2949.0916749512462</v>
      </c>
      <c r="P261" s="95">
        <f t="shared" ca="1" si="121"/>
        <v>2792.8263664590827</v>
      </c>
      <c r="Q261" s="95">
        <f t="shared" ca="1" si="121"/>
        <v>3129.2240044668843</v>
      </c>
      <c r="R261" s="95">
        <f t="shared" ca="1" si="121"/>
        <v>5116.8535980561928</v>
      </c>
      <c r="S261" s="95">
        <f t="shared" ca="1" si="121"/>
        <v>6925.4304931339148</v>
      </c>
      <c r="T261" s="95">
        <f t="shared" ca="1" si="121"/>
        <v>6721.9564436155088</v>
      </c>
      <c r="U261" s="95">
        <f t="shared" ca="1" si="121"/>
        <v>7678.9504783150478</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0.42289352532861235</v>
      </c>
      <c r="R262" s="95">
        <f t="shared" ca="1" si="121"/>
        <v>0.42289352532861235</v>
      </c>
      <c r="S262" s="95">
        <f t="shared" ca="1" si="121"/>
        <v>0.42289352532861235</v>
      </c>
      <c r="T262" s="95">
        <f t="shared" ca="1" si="121"/>
        <v>1.095064421317876</v>
      </c>
      <c r="U262" s="95">
        <f t="shared" ca="1" si="121"/>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5.96498731978693</v>
      </c>
      <c r="N266" s="139">
        <f t="shared" ca="1" si="122"/>
        <v>2577.7500248560514</v>
      </c>
      <c r="O266" s="139">
        <f t="shared" ca="1" si="122"/>
        <v>2972.9287968710341</v>
      </c>
      <c r="P266" s="139">
        <f t="shared" ca="1" si="122"/>
        <v>2816.6634883788706</v>
      </c>
      <c r="Q266" s="139">
        <f t="shared" ca="1" si="122"/>
        <v>3321.555979786337</v>
      </c>
      <c r="R266" s="139">
        <f t="shared" ca="1" si="122"/>
        <v>5309.1855733756456</v>
      </c>
      <c r="S266" s="139">
        <f t="shared" ca="1" si="122"/>
        <v>7117.7624684533675</v>
      </c>
      <c r="T266" s="139">
        <f t="shared" ca="1" si="122"/>
        <v>7219.9917424308787</v>
      </c>
      <c r="U266" s="139">
        <f t="shared" ca="1" si="122"/>
        <v>8175.9493805252096</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740.853780653291</v>
      </c>
      <c r="N269" s="95">
        <f t="shared" ca="1" si="123"/>
        <v>28410.400366842608</v>
      </c>
      <c r="O269" s="95">
        <f t="shared" ca="1" si="123"/>
        <v>26564.918061296914</v>
      </c>
      <c r="P269" s="95">
        <f t="shared" ca="1" si="123"/>
        <v>29629.911599944331</v>
      </c>
      <c r="Q269" s="95">
        <f t="shared" ca="1" si="123"/>
        <v>46965.32894297126</v>
      </c>
      <c r="R269" s="95">
        <f t="shared" ca="1" si="123"/>
        <v>60959.281608622543</v>
      </c>
      <c r="S269" s="95">
        <f t="shared" ca="1" si="123"/>
        <v>59638.378150067932</v>
      </c>
      <c r="T269" s="95">
        <f t="shared" ca="1" si="123"/>
        <v>67727.04588298891</v>
      </c>
      <c r="U269" s="95">
        <f t="shared" ca="1" si="123"/>
        <v>72280.365491429198</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17.122063799472294</v>
      </c>
      <c r="Q270" s="95">
        <f t="shared" ca="1" si="123"/>
        <v>17.122063799472294</v>
      </c>
      <c r="R270" s="95">
        <f t="shared" ca="1" si="123"/>
        <v>17.122063799472294</v>
      </c>
      <c r="S270" s="95">
        <f t="shared" ca="1" si="123"/>
        <v>44.336840749139512</v>
      </c>
      <c r="T270" s="95">
        <f t="shared" ca="1" si="123"/>
        <v>44.244577105684193</v>
      </c>
      <c r="U270" s="95">
        <f t="shared" ca="1" si="123"/>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705.96839665329</v>
      </c>
      <c r="N274" s="139">
        <f t="shared" ca="1" si="124"/>
        <v>29375.514982842607</v>
      </c>
      <c r="O274" s="139">
        <f t="shared" ca="1" si="124"/>
        <v>27530.032677296913</v>
      </c>
      <c r="P274" s="139">
        <f t="shared" ca="1" si="124"/>
        <v>37417.02621594433</v>
      </c>
      <c r="Q274" s="139">
        <f t="shared" ca="1" si="124"/>
        <v>54752.443558971259</v>
      </c>
      <c r="R274" s="139">
        <f t="shared" ca="1" si="124"/>
        <v>68746.396224622542</v>
      </c>
      <c r="S274" s="139">
        <f t="shared" ca="1" si="124"/>
        <v>79802.773322776586</v>
      </c>
      <c r="T274" s="139">
        <f t="shared" ca="1" si="124"/>
        <v>87849.479550654083</v>
      </c>
      <c r="U274" s="139">
        <f t="shared" ca="1" si="124"/>
        <v>92360.83765405089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36.684920811613381</v>
      </c>
      <c r="N284" s="184">
        <f t="shared" ca="1" si="125"/>
        <v>97.602300790985225</v>
      </c>
      <c r="O284" s="184">
        <f t="shared" ca="1" si="125"/>
        <v>0</v>
      </c>
      <c r="P284" s="184">
        <f t="shared" ca="1" si="125"/>
        <v>38.894361224229527</v>
      </c>
      <c r="Q284" s="184">
        <f t="shared" ca="1" si="125"/>
        <v>38.673766102109255</v>
      </c>
      <c r="R284" s="184">
        <f t="shared" ca="1" si="125"/>
        <v>0</v>
      </c>
      <c r="S284" s="184">
        <f t="shared" ca="1" si="125"/>
        <v>47.193947001060309</v>
      </c>
      <c r="T284" s="184">
        <f t="shared" ca="1" si="125"/>
        <v>33.837958414906211</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5444.3554571999957</v>
      </c>
      <c r="N285" s="160">
        <f t="shared" si="126"/>
        <v>6346.6137536504193</v>
      </c>
      <c r="O285" s="160">
        <f t="shared" si="126"/>
        <v>0</v>
      </c>
      <c r="P285" s="160">
        <f t="shared" si="126"/>
        <v>6304.6536622110434</v>
      </c>
      <c r="Q285" s="160">
        <f t="shared" si="126"/>
        <v>9324.3422915917145</v>
      </c>
      <c r="R285" s="160">
        <f t="shared" si="126"/>
        <v>0</v>
      </c>
      <c r="S285" s="160">
        <f t="shared" si="126"/>
        <v>9512.3382317625983</v>
      </c>
      <c r="T285" s="160">
        <f t="shared" si="126"/>
        <v>6251.1412096606655</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410.0233192999954</v>
      </c>
      <c r="P286" s="95">
        <f t="shared" ca="1" si="127"/>
        <v>3996.6767577126002</v>
      </c>
      <c r="Q286" s="95">
        <f t="shared" ca="1" si="127"/>
        <v>3996.6767577126002</v>
      </c>
      <c r="R286" s="95">
        <f t="shared" ca="1" si="127"/>
        <v>4523.9057182653651</v>
      </c>
      <c r="S286" s="95">
        <f t="shared" ca="1" si="127"/>
        <v>5493.9024268632947</v>
      </c>
      <c r="T286" s="95">
        <f t="shared" ca="1" si="127"/>
        <v>3907.2489884506895</v>
      </c>
      <c r="U286" s="95">
        <f t="shared" ca="1" si="127"/>
        <v>6285.333546391339</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867.60839494799825</v>
      </c>
      <c r="O287" s="95">
        <f t="shared" ca="1" si="128"/>
        <v>1344.3995318265363</v>
      </c>
      <c r="P287" s="95">
        <f t="shared" ca="1" si="128"/>
        <v>1127.4974330895368</v>
      </c>
      <c r="Q287" s="95">
        <f t="shared" ca="1" si="128"/>
        <v>1335.2153544943965</v>
      </c>
      <c r="R287" s="95">
        <f t="shared" ca="1" si="128"/>
        <v>1814.7052525435165</v>
      </c>
      <c r="S287" s="95">
        <f t="shared" ca="1" si="128"/>
        <v>1407.5537378996337</v>
      </c>
      <c r="T287" s="95">
        <f t="shared" ca="1" si="128"/>
        <v>1769.2129603405713</v>
      </c>
      <c r="U287" s="95">
        <f t="shared" ca="1" si="128"/>
        <v>1980.1632602494692</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640.0932771999815</v>
      </c>
      <c r="N288" s="95">
        <f t="shared" ca="1" si="129"/>
        <v>14937.772575850404</v>
      </c>
      <c r="O288" s="95">
        <f t="shared" ca="1" si="129"/>
        <v>12527.749256550409</v>
      </c>
      <c r="P288" s="95">
        <f t="shared" ca="1" si="129"/>
        <v>14835.726161048849</v>
      </c>
      <c r="Q288" s="95">
        <f t="shared" ca="1" si="129"/>
        <v>20163.391694927963</v>
      </c>
      <c r="R288" s="95">
        <f t="shared" ca="1" si="129"/>
        <v>15639.485976662598</v>
      </c>
      <c r="S288" s="95">
        <f t="shared" ca="1" si="129"/>
        <v>19657.921781561905</v>
      </c>
      <c r="T288" s="95">
        <f t="shared" ca="1" si="129"/>
        <v>22001.81400277188</v>
      </c>
      <c r="U288" s="95">
        <f t="shared" ca="1" si="129"/>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5444.3554571999957</v>
      </c>
      <c r="N290" s="184">
        <f t="shared" si="131"/>
        <v>6346.6137536504193</v>
      </c>
      <c r="O290" s="184">
        <f t="shared" si="131"/>
        <v>0</v>
      </c>
      <c r="P290" s="184">
        <f t="shared" si="131"/>
        <v>6304.6536622110434</v>
      </c>
      <c r="Q290" s="184">
        <f t="shared" si="131"/>
        <v>9324.3422915917145</v>
      </c>
      <c r="R290" s="184">
        <f t="shared" si="131"/>
        <v>0</v>
      </c>
      <c r="S290" s="184">
        <f t="shared" si="131"/>
        <v>9512.3382317625983</v>
      </c>
      <c r="T290" s="184">
        <f t="shared" si="131"/>
        <v>6251.1412096606655</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640.0932771999815</v>
      </c>
      <c r="N291" s="95">
        <f t="shared" ca="1" si="132"/>
        <v>14937.772575850404</v>
      </c>
      <c r="O291" s="95">
        <f t="shared" ca="1" si="132"/>
        <v>12527.749256550409</v>
      </c>
      <c r="P291" s="95">
        <f t="shared" ca="1" si="132"/>
        <v>14835.726161048849</v>
      </c>
      <c r="Q291" s="95">
        <f t="shared" ca="1" si="132"/>
        <v>20163.391694927963</v>
      </c>
      <c r="R291" s="95">
        <f t="shared" ca="1" si="132"/>
        <v>15639.485976662598</v>
      </c>
      <c r="S291" s="95">
        <f t="shared" ca="1" si="132"/>
        <v>19657.921781561905</v>
      </c>
      <c r="T291" s="95">
        <f t="shared" ca="1" si="132"/>
        <v>22001.81400277188</v>
      </c>
      <c r="U291" s="95">
        <f t="shared" ca="1" si="132"/>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410.0233192999954</v>
      </c>
      <c r="P292" s="95">
        <f t="shared" ca="1" si="133"/>
        <v>3996.6767577126002</v>
      </c>
      <c r="Q292" s="95">
        <f t="shared" ca="1" si="133"/>
        <v>3996.6767577126002</v>
      </c>
      <c r="R292" s="95">
        <f t="shared" ca="1" si="133"/>
        <v>4523.9057182653651</v>
      </c>
      <c r="S292" s="95">
        <f t="shared" ca="1" si="133"/>
        <v>5493.9024268632947</v>
      </c>
      <c r="T292" s="95">
        <f t="shared" ca="1" si="133"/>
        <v>3907.2489884506895</v>
      </c>
      <c r="U292" s="95">
        <f t="shared" ca="1" si="133"/>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867.60839494799825</v>
      </c>
      <c r="O293" s="95">
        <f t="shared" ca="1" si="134"/>
        <v>1344.3995318265363</v>
      </c>
      <c r="P293" s="95">
        <f t="shared" ca="1" si="134"/>
        <v>1127.4974330895368</v>
      </c>
      <c r="Q293" s="95">
        <f t="shared" ca="1" si="134"/>
        <v>1335.2153544943965</v>
      </c>
      <c r="R293" s="95">
        <f t="shared" ca="1" si="134"/>
        <v>1814.7052525435165</v>
      </c>
      <c r="S293" s="95">
        <f t="shared" ca="1" si="134"/>
        <v>1407.5537378996337</v>
      </c>
      <c r="T293" s="95">
        <f t="shared" ca="1" si="134"/>
        <v>1769.2129603405713</v>
      </c>
      <c r="U293" s="95">
        <f t="shared" ca="1" si="134"/>
        <v>1980.1632602494692</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62.340278056379674</v>
      </c>
      <c r="N301" s="184">
        <f t="shared" ca="1" si="135"/>
        <v>0</v>
      </c>
      <c r="O301" s="184">
        <f t="shared" ca="1" si="135"/>
        <v>93.852280773952572</v>
      </c>
      <c r="P301" s="184">
        <f t="shared" ca="1" si="135"/>
        <v>24.855355209693222</v>
      </c>
      <c r="Q301" s="184">
        <f t="shared" ca="1" si="135"/>
        <v>0</v>
      </c>
      <c r="R301" s="184">
        <f t="shared" ca="1" si="135"/>
        <v>98.620517231110469</v>
      </c>
      <c r="S301" s="184">
        <f t="shared" ca="1" si="135"/>
        <v>0</v>
      </c>
      <c r="T301" s="184">
        <f t="shared" ca="1" si="135"/>
        <v>0</v>
      </c>
      <c r="U301" s="184">
        <f t="shared" ca="1" si="135"/>
        <v>105.87557332133048</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9251.8295128000063</v>
      </c>
      <c r="N302" s="160">
        <f t="shared" si="136"/>
        <v>0</v>
      </c>
      <c r="O302" s="160">
        <f t="shared" si="136"/>
        <v>2712.8530107456245</v>
      </c>
      <c r="P302" s="160">
        <f t="shared" si="136"/>
        <v>4028.9749289089377</v>
      </c>
      <c r="Q302" s="160">
        <f t="shared" si="136"/>
        <v>0</v>
      </c>
      <c r="R302" s="160">
        <f t="shared" si="136"/>
        <v>21807.146747282575</v>
      </c>
      <c r="S302" s="160">
        <f t="shared" si="136"/>
        <v>0</v>
      </c>
      <c r="T302" s="160">
        <f t="shared" si="136"/>
        <v>0</v>
      </c>
      <c r="U302" s="160">
        <f t="shared" si="136"/>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2326.0152821333345</v>
      </c>
      <c r="P303" s="95">
        <f t="shared" ca="1" si="137"/>
        <v>2326.0152821333345</v>
      </c>
      <c r="Q303" s="95">
        <f t="shared" ca="1" si="137"/>
        <v>2778.1574505909389</v>
      </c>
      <c r="R303" s="95">
        <f t="shared" ca="1" si="137"/>
        <v>3449.6532720757618</v>
      </c>
      <c r="S303" s="95">
        <f t="shared" ca="1" si="137"/>
        <v>3449.6532720757618</v>
      </c>
      <c r="T303" s="95">
        <f t="shared" ca="1" si="137"/>
        <v>6300.1340332895243</v>
      </c>
      <c r="U303" s="95">
        <f t="shared" ca="1" si="137"/>
        <v>4758.1624478228559</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1674.7310031360009</v>
      </c>
      <c r="O304" s="95">
        <f t="shared" ca="1" si="138"/>
        <v>1580.6457595360007</v>
      </c>
      <c r="P304" s="95">
        <f t="shared" ca="1" si="138"/>
        <v>1627.0662869694756</v>
      </c>
      <c r="Q304" s="95">
        <f t="shared" ca="1" si="138"/>
        <v>1831.4214445825482</v>
      </c>
      <c r="R304" s="95">
        <f t="shared" ca="1" si="138"/>
        <v>1498.0425505116357</v>
      </c>
      <c r="S304" s="95">
        <f t="shared" ca="1" si="138"/>
        <v>3700.9417675364539</v>
      </c>
      <c r="T304" s="95">
        <f t="shared" ca="1" si="138"/>
        <v>3286.9833748873625</v>
      </c>
      <c r="U304" s="95">
        <f t="shared" ca="1" si="138"/>
        <v>2530.9672908926195</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13956.091692800008</v>
      </c>
      <c r="N305" s="95">
        <f t="shared" ca="1" si="139"/>
        <v>13172.04799613334</v>
      </c>
      <c r="O305" s="95">
        <f t="shared" ca="1" si="139"/>
        <v>13558.885724745631</v>
      </c>
      <c r="P305" s="95">
        <f t="shared" ca="1" si="139"/>
        <v>15261.845371521236</v>
      </c>
      <c r="Q305" s="95">
        <f t="shared" ca="1" si="139"/>
        <v>12483.687920930297</v>
      </c>
      <c r="R305" s="95">
        <f t="shared" ca="1" si="139"/>
        <v>30841.181396137115</v>
      </c>
      <c r="S305" s="95">
        <f t="shared" ca="1" si="139"/>
        <v>27391.528124061355</v>
      </c>
      <c r="T305" s="95">
        <f t="shared" ca="1" si="139"/>
        <v>21091.394090771832</v>
      </c>
      <c r="U305" s="95">
        <f t="shared" ca="1" si="139"/>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9251.8295128000063</v>
      </c>
      <c r="N307" s="184">
        <f t="shared" si="141"/>
        <v>0</v>
      </c>
      <c r="O307" s="184">
        <f t="shared" si="141"/>
        <v>2712.8530107456245</v>
      </c>
      <c r="P307" s="184">
        <f t="shared" si="141"/>
        <v>4028.9749289089377</v>
      </c>
      <c r="Q307" s="184">
        <f t="shared" si="141"/>
        <v>0</v>
      </c>
      <c r="R307" s="184">
        <f t="shared" si="141"/>
        <v>21807.146747282575</v>
      </c>
      <c r="S307" s="184">
        <f t="shared" si="141"/>
        <v>0</v>
      </c>
      <c r="T307" s="184">
        <f t="shared" si="141"/>
        <v>0</v>
      </c>
      <c r="U307" s="184">
        <f t="shared" si="141"/>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13956.091692800008</v>
      </c>
      <c r="N308" s="95">
        <f t="shared" ca="1" si="142"/>
        <v>13172.04799613334</v>
      </c>
      <c r="O308" s="95">
        <f t="shared" ca="1" si="142"/>
        <v>13558.885724745631</v>
      </c>
      <c r="P308" s="95">
        <f t="shared" ca="1" si="142"/>
        <v>15261.845371521236</v>
      </c>
      <c r="Q308" s="95">
        <f t="shared" ca="1" si="142"/>
        <v>12483.687920930297</v>
      </c>
      <c r="R308" s="95">
        <f t="shared" ca="1" si="142"/>
        <v>30841.181396137115</v>
      </c>
      <c r="S308" s="95">
        <f t="shared" ca="1" si="142"/>
        <v>27391.528124061355</v>
      </c>
      <c r="T308" s="95">
        <f t="shared" ca="1" si="142"/>
        <v>21091.394090771832</v>
      </c>
      <c r="U308" s="95">
        <f t="shared" ca="1" si="142"/>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2326.0152821333345</v>
      </c>
      <c r="P309" s="95">
        <f t="shared" ca="1" si="143"/>
        <v>2326.0152821333345</v>
      </c>
      <c r="Q309" s="95">
        <f t="shared" ca="1" si="143"/>
        <v>2778.1574505909389</v>
      </c>
      <c r="R309" s="95">
        <f t="shared" ca="1" si="143"/>
        <v>3449.6532720757618</v>
      </c>
      <c r="S309" s="95">
        <f t="shared" ca="1" si="143"/>
        <v>3449.6532720757618</v>
      </c>
      <c r="T309" s="95">
        <f t="shared" ca="1" si="143"/>
        <v>6300.1340332895243</v>
      </c>
      <c r="U309" s="95">
        <f t="shared" ca="1" si="143"/>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1674.7310031360009</v>
      </c>
      <c r="O310" s="95">
        <f t="shared" ca="1" si="144"/>
        <v>1580.6457595360007</v>
      </c>
      <c r="P310" s="95">
        <f t="shared" ca="1" si="144"/>
        <v>1627.0662869694756</v>
      </c>
      <c r="Q310" s="95">
        <f t="shared" ca="1" si="144"/>
        <v>1831.4214445825482</v>
      </c>
      <c r="R310" s="95">
        <f t="shared" ca="1" si="144"/>
        <v>1498.0425505116357</v>
      </c>
      <c r="S310" s="95">
        <f t="shared" ca="1" si="144"/>
        <v>3700.9417675364539</v>
      </c>
      <c r="T310" s="95">
        <f t="shared" ca="1" si="144"/>
        <v>3286.9833748873625</v>
      </c>
      <c r="U310" s="95">
        <f t="shared" ca="1" si="144"/>
        <v>2530.9672908926195</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60.706850724173457</v>
      </c>
      <c r="R318" s="184">
        <f t="shared" ca="1" si="145"/>
        <v>0</v>
      </c>
      <c r="S318" s="184">
        <f t="shared" ca="1" si="145"/>
        <v>0</v>
      </c>
      <c r="T318" s="184">
        <f t="shared" ca="1" si="145"/>
        <v>64.772620301713872</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14636.574418488904</v>
      </c>
      <c r="R319" s="160">
        <f t="shared" si="146"/>
        <v>0</v>
      </c>
      <c r="S319" s="160">
        <f t="shared" si="146"/>
        <v>0</v>
      </c>
      <c r="T319" s="160">
        <f t="shared" si="146"/>
        <v>11965.934559674257</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1829.5718023111131</v>
      </c>
      <c r="S321" s="95">
        <f t="shared" ca="1" si="148"/>
        <v>1829.5718023111131</v>
      </c>
      <c r="T321" s="95">
        <f t="shared" ca="1" si="148"/>
        <v>1829.5718023111131</v>
      </c>
      <c r="U321" s="95">
        <f t="shared" ca="1" si="148"/>
        <v>3325.3136222703952</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14636.574418488904</v>
      </c>
      <c r="R322" s="95">
        <f t="shared" ca="1" si="149"/>
        <v>14636.574418488904</v>
      </c>
      <c r="S322" s="95">
        <f t="shared" ca="1" si="149"/>
        <v>14636.574418488904</v>
      </c>
      <c r="T322" s="95">
        <f t="shared" ca="1" si="149"/>
        <v>26602.508978163161</v>
      </c>
      <c r="U322" s="95">
        <f t="shared" ca="1" si="149"/>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14636.574418488904</v>
      </c>
      <c r="R324" s="184">
        <f t="shared" si="151"/>
        <v>0</v>
      </c>
      <c r="S324" s="184">
        <f t="shared" si="151"/>
        <v>0</v>
      </c>
      <c r="T324" s="184">
        <f t="shared" si="151"/>
        <v>11965.934559674257</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14636.574418488904</v>
      </c>
      <c r="R325" s="95">
        <f t="shared" ca="1" si="152"/>
        <v>14636.574418488904</v>
      </c>
      <c r="S325" s="95">
        <f t="shared" ca="1" si="152"/>
        <v>14636.574418488904</v>
      </c>
      <c r="T325" s="95">
        <f t="shared" ca="1" si="152"/>
        <v>26602.508978163161</v>
      </c>
      <c r="U325" s="95">
        <f t="shared" ca="1" si="152"/>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1829.5718023111131</v>
      </c>
      <c r="S327" s="95">
        <f t="shared" ca="1" si="154"/>
        <v>1829.5718023111131</v>
      </c>
      <c r="T327" s="95">
        <f t="shared" ca="1" si="154"/>
        <v>1829.5718023111131</v>
      </c>
      <c r="U327" s="95">
        <f t="shared" ca="1" si="154"/>
        <v>3325.313622270395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42.085948965298115</v>
      </c>
      <c r="Q369" s="184">
        <f t="shared" ca="1" si="175"/>
        <v>0</v>
      </c>
      <c r="R369" s="184">
        <f t="shared" ca="1" si="175"/>
        <v>0</v>
      </c>
      <c r="S369" s="184">
        <f t="shared" ca="1" si="175"/>
        <v>61.407900810348394</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6822</v>
      </c>
      <c r="Q370" s="160">
        <f t="shared" si="176"/>
        <v>0</v>
      </c>
      <c r="R370" s="160">
        <f t="shared" si="176"/>
        <v>0</v>
      </c>
      <c r="S370" s="160">
        <f t="shared" si="176"/>
        <v>12377.280556708653</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41.961505043478262</v>
      </c>
      <c r="U371" s="95">
        <f t="shared" ca="1" si="177"/>
        <v>41.961505043478262</v>
      </c>
    </row>
    <row r="372" spans="1:21" ht="15">
      <c r="A372" s="94"/>
      <c r="B372" s="183" t="s">
        <v>101</v>
      </c>
      <c r="C372" s="89" t="s">
        <v>81</v>
      </c>
      <c r="D372" s="92" t="str">
        <f>C368</f>
        <v>External</v>
      </c>
      <c r="E372" s="89"/>
      <c r="F372" s="96"/>
      <c r="G372" s="90"/>
      <c r="H372" s="90"/>
      <c r="I372" s="90"/>
      <c r="J372" s="90"/>
      <c r="K372" s="140"/>
      <c r="L372" s="151"/>
      <c r="M372" s="95">
        <f t="shared" ref="M372:U372" si="178">M378*M374</f>
        <v>23.837121919788018</v>
      </c>
      <c r="N372" s="95">
        <f t="shared" ca="1" si="178"/>
        <v>23.837121919788018</v>
      </c>
      <c r="O372" s="95">
        <f t="shared" ca="1" si="178"/>
        <v>23.837121919788018</v>
      </c>
      <c r="P372" s="95">
        <f t="shared" ca="1" si="178"/>
        <v>23.837121919788018</v>
      </c>
      <c r="Q372" s="95">
        <f t="shared" ca="1" si="178"/>
        <v>192.33197531945291</v>
      </c>
      <c r="R372" s="95">
        <f t="shared" ca="1" si="178"/>
        <v>192.33197531945291</v>
      </c>
      <c r="S372" s="95">
        <f t="shared" ca="1" si="178"/>
        <v>192.33197531945291</v>
      </c>
      <c r="T372" s="95">
        <f t="shared" ca="1" si="178"/>
        <v>498.03529881536997</v>
      </c>
      <c r="U372" s="95">
        <f t="shared" ca="1" si="178"/>
        <v>496.9989022101618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965.11461599999996</v>
      </c>
      <c r="N373" s="95">
        <f t="shared" ca="1" si="179"/>
        <v>965.11461599999996</v>
      </c>
      <c r="O373" s="95">
        <f t="shared" ca="1" si="179"/>
        <v>965.11461599999996</v>
      </c>
      <c r="P373" s="95">
        <f t="shared" ca="1" si="179"/>
        <v>7787.1146159999989</v>
      </c>
      <c r="Q373" s="95">
        <f t="shared" ca="1" si="179"/>
        <v>7787.1146159999989</v>
      </c>
      <c r="R373" s="95">
        <f t="shared" ca="1" si="179"/>
        <v>7787.1146159999989</v>
      </c>
      <c r="S373" s="95">
        <f t="shared" ca="1" si="179"/>
        <v>20164.39517270865</v>
      </c>
      <c r="T373" s="95">
        <f t="shared" ca="1" si="179"/>
        <v>20122.433667665173</v>
      </c>
      <c r="U373" s="95">
        <f t="shared" ca="1" si="179"/>
        <v>20080.472162621692</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454.8</v>
      </c>
      <c r="N374" s="95">
        <f t="shared" si="180"/>
        <v>454.8</v>
      </c>
      <c r="O374" s="95">
        <f t="shared" si="180"/>
        <v>454.8</v>
      </c>
      <c r="P374" s="95">
        <f t="shared" si="180"/>
        <v>454.8</v>
      </c>
      <c r="Q374" s="95">
        <f t="shared" si="180"/>
        <v>454.8</v>
      </c>
      <c r="R374" s="95">
        <f t="shared" si="180"/>
        <v>454.8</v>
      </c>
      <c r="S374" s="95">
        <f t="shared" si="180"/>
        <v>454.8</v>
      </c>
      <c r="T374" s="95">
        <f t="shared" si="180"/>
        <v>454.8</v>
      </c>
      <c r="U374" s="95">
        <f t="shared" si="180"/>
        <v>454.8</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15</v>
      </c>
      <c r="Q375" s="184">
        <f t="shared" si="181"/>
        <v>0</v>
      </c>
      <c r="R375" s="184">
        <f t="shared" si="181"/>
        <v>0</v>
      </c>
      <c r="S375" s="184">
        <f t="shared" si="181"/>
        <v>27.214776949667222</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17.122063799472294</v>
      </c>
      <c r="Q376" s="95">
        <f t="shared" ca="1" si="182"/>
        <v>17.122063799472294</v>
      </c>
      <c r="R376" s="95">
        <f t="shared" ca="1" si="182"/>
        <v>17.122063799472294</v>
      </c>
      <c r="S376" s="95">
        <f t="shared" ca="1" si="182"/>
        <v>44.336840749139512</v>
      </c>
      <c r="T376" s="95">
        <f t="shared" ca="1" si="182"/>
        <v>44.244577105684193</v>
      </c>
      <c r="U376" s="95">
        <f t="shared" ca="1" si="182"/>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0.42289352532861235</v>
      </c>
      <c r="R378" s="95">
        <f t="shared" ca="1" si="184"/>
        <v>0.42289352532861235</v>
      </c>
      <c r="S378" s="95">
        <f t="shared" ca="1" si="184"/>
        <v>0.42289352532861235</v>
      </c>
      <c r="T378" s="95">
        <f t="shared" ca="1" si="184"/>
        <v>1.095064421317876</v>
      </c>
      <c r="U378" s="95">
        <f t="shared" ca="1" si="184"/>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454.8</v>
      </c>
      <c r="N391" s="95">
        <f t="shared" si="190"/>
        <v>454.8</v>
      </c>
      <c r="O391" s="95">
        <f t="shared" si="190"/>
        <v>454.8</v>
      </c>
      <c r="P391" s="95">
        <f t="shared" si="190"/>
        <v>454.8</v>
      </c>
      <c r="Q391" s="95">
        <f t="shared" si="190"/>
        <v>454.8</v>
      </c>
      <c r="R391" s="95">
        <f t="shared" si="190"/>
        <v>454.8</v>
      </c>
      <c r="S391" s="95">
        <f t="shared" si="190"/>
        <v>454.8</v>
      </c>
      <c r="T391" s="95">
        <f t="shared" si="190"/>
        <v>454.8</v>
      </c>
      <c r="U391" s="95">
        <f t="shared" si="190"/>
        <v>454.8</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454.8</v>
      </c>
      <c r="N408" s="95">
        <f t="shared" si="200"/>
        <v>454.8</v>
      </c>
      <c r="O408" s="95">
        <f t="shared" si="200"/>
        <v>454.8</v>
      </c>
      <c r="P408" s="95">
        <f t="shared" si="200"/>
        <v>454.8</v>
      </c>
      <c r="Q408" s="95">
        <f t="shared" si="200"/>
        <v>454.8</v>
      </c>
      <c r="R408" s="95">
        <f t="shared" si="200"/>
        <v>454.8</v>
      </c>
      <c r="S408" s="95">
        <f t="shared" si="200"/>
        <v>454.8</v>
      </c>
      <c r="T408" s="95">
        <f t="shared" si="200"/>
        <v>454.8</v>
      </c>
      <c r="U408" s="95">
        <f t="shared" si="200"/>
        <v>454.8</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0.97480113200694418</v>
      </c>
      <c r="N522" s="184">
        <f t="shared" ca="1" si="265"/>
        <v>2.3976992090147644</v>
      </c>
      <c r="O522" s="184">
        <f t="shared" ca="1" si="265"/>
        <v>6.1477192260474185</v>
      </c>
      <c r="P522" s="184">
        <f t="shared" ca="1" si="265"/>
        <v>-5.8356653992208631</v>
      </c>
      <c r="Q522" s="184">
        <f t="shared" ca="1" si="265"/>
        <v>0.61938317371728913</v>
      </c>
      <c r="R522" s="184">
        <f t="shared" ca="1" si="265"/>
        <v>1.3794827688895337</v>
      </c>
      <c r="S522" s="184">
        <f t="shared" ca="1" si="265"/>
        <v>-8.6018478114086925</v>
      </c>
      <c r="T522" s="184">
        <f t="shared" ca="1" si="265"/>
        <v>1.3894212833799258</v>
      </c>
      <c r="U522" s="184">
        <f t="shared" ca="1" si="265"/>
        <v>-5.8755733213304921</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44.66881065330381</v>
      </c>
      <c r="N523" s="238">
        <f t="shared" ca="1" si="266"/>
        <v>155.91098420556227</v>
      </c>
      <c r="O523" s="238">
        <f t="shared" ca="1" si="266"/>
        <v>177.7032851420081</v>
      </c>
      <c r="P523" s="238">
        <f t="shared" ca="1" si="266"/>
        <v>-945.94301262663066</v>
      </c>
      <c r="Q523" s="238">
        <f t="shared" ca="1" si="266"/>
        <v>149.33484124985262</v>
      </c>
      <c r="R523" s="238">
        <f t="shared" ca="1" si="266"/>
        <v>305.03371936313488</v>
      </c>
      <c r="S523" s="238">
        <f t="shared" ca="1" si="266"/>
        <v>-1733.7750071725932</v>
      </c>
      <c r="T523" s="238">
        <f t="shared" ca="1" si="266"/>
        <v>256.67827046828461</v>
      </c>
      <c r="U523" s="238">
        <f t="shared" ca="1" si="266"/>
        <v>-860.82276124179771</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44.66881065330381</v>
      </c>
      <c r="S524" s="95">
        <f t="shared" ca="1" si="267"/>
        <v>155.91098420556227</v>
      </c>
      <c r="T524" s="95">
        <f t="shared" ca="1" si="267"/>
        <v>177.7032851420081</v>
      </c>
      <c r="U524" s="95">
        <f t="shared" ca="1" si="267"/>
        <v>-945.94301262663066</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1.573504852264305</v>
      </c>
      <c r="O525" s="95">
        <f t="shared" ca="1" si="268"/>
        <v>24.046383588709286</v>
      </c>
      <c r="P525" s="95">
        <f t="shared" ca="1" si="268"/>
        <v>38.262646400069933</v>
      </c>
      <c r="Q525" s="95">
        <f t="shared" ca="1" si="268"/>
        <v>-37.412794610060523</v>
      </c>
      <c r="R525" s="95">
        <f t="shared" ca="1" si="268"/>
        <v>-25.46600731007231</v>
      </c>
      <c r="S525" s="95">
        <f t="shared" ca="1" si="268"/>
        <v>-12.636814613285823</v>
      </c>
      <c r="T525" s="95">
        <f t="shared" ca="1" si="268"/>
        <v>-163.81169392353826</v>
      </c>
      <c r="U525" s="95">
        <f t="shared" ca="1" si="268"/>
        <v>-157.49369509743613</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44.66881065330381</v>
      </c>
      <c r="N526" s="95">
        <f t="shared" ca="1" si="269"/>
        <v>300.57979485886608</v>
      </c>
      <c r="O526" s="95">
        <f t="shared" ca="1" si="269"/>
        <v>478.28308000087418</v>
      </c>
      <c r="P526" s="95">
        <f t="shared" ca="1" si="269"/>
        <v>-467.65993262575648</v>
      </c>
      <c r="Q526" s="95">
        <f t="shared" ca="1" si="269"/>
        <v>-318.32509137590387</v>
      </c>
      <c r="R526" s="95">
        <f t="shared" ca="1" si="269"/>
        <v>-157.9601826660728</v>
      </c>
      <c r="S526" s="95">
        <f t="shared" ca="1" si="269"/>
        <v>-2047.6461740442282</v>
      </c>
      <c r="T526" s="95">
        <f t="shared" ca="1" si="269"/>
        <v>-1968.6711887179517</v>
      </c>
      <c r="U526" s="95">
        <f t="shared" ca="1" si="269"/>
        <v>-1883.5509373331188</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44.66881065330381</v>
      </c>
      <c r="N528" s="184">
        <f t="shared" ca="1" si="271"/>
        <v>155.91098420556227</v>
      </c>
      <c r="O528" s="184">
        <f t="shared" ca="1" si="271"/>
        <v>177.7032851420081</v>
      </c>
      <c r="P528" s="184">
        <f t="shared" ca="1" si="271"/>
        <v>-945.94301262663066</v>
      </c>
      <c r="Q528" s="184">
        <f t="shared" ca="1" si="271"/>
        <v>149.33484124985262</v>
      </c>
      <c r="R528" s="184">
        <f t="shared" ca="1" si="271"/>
        <v>305.03371936313488</v>
      </c>
      <c r="S528" s="184">
        <f t="shared" ca="1" si="271"/>
        <v>-1733.7750071725932</v>
      </c>
      <c r="T528" s="184">
        <f t="shared" ca="1" si="271"/>
        <v>256.67827046828461</v>
      </c>
      <c r="U528" s="184">
        <f t="shared" ca="1" si="271"/>
        <v>-860.8227612417977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44.66881065330381</v>
      </c>
      <c r="N529" s="95">
        <f t="shared" ca="1" si="272"/>
        <v>300.57979485886608</v>
      </c>
      <c r="O529" s="95">
        <f t="shared" ca="1" si="272"/>
        <v>478.28308000087418</v>
      </c>
      <c r="P529" s="95">
        <f t="shared" ca="1" si="272"/>
        <v>-467.65993262575648</v>
      </c>
      <c r="Q529" s="95">
        <f t="shared" ca="1" si="272"/>
        <v>-318.32509137590387</v>
      </c>
      <c r="R529" s="95">
        <f t="shared" ca="1" si="272"/>
        <v>-157.9601826660728</v>
      </c>
      <c r="S529" s="95">
        <f t="shared" ca="1" si="272"/>
        <v>-2047.6461740442282</v>
      </c>
      <c r="T529" s="95">
        <f t="shared" ca="1" si="272"/>
        <v>-1968.6711887179517</v>
      </c>
      <c r="U529" s="95">
        <f t="shared" ca="1" si="272"/>
        <v>-1883.5509373331188</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44.66881065330381</v>
      </c>
      <c r="S530" s="95">
        <f t="shared" ca="1" si="273"/>
        <v>155.91098420556227</v>
      </c>
      <c r="T530" s="95">
        <f t="shared" ca="1" si="273"/>
        <v>177.7032851420081</v>
      </c>
      <c r="U530" s="95">
        <f t="shared" ca="1" si="273"/>
        <v>-945.94301262663066</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1.573504852264305</v>
      </c>
      <c r="O531" s="95">
        <f t="shared" ca="1" si="274"/>
        <v>24.046383588709286</v>
      </c>
      <c r="P531" s="95">
        <f t="shared" ca="1" si="274"/>
        <v>38.262646400069933</v>
      </c>
      <c r="Q531" s="95">
        <f t="shared" ca="1" si="274"/>
        <v>-37.412794610060523</v>
      </c>
      <c r="R531" s="95">
        <f t="shared" ca="1" si="274"/>
        <v>-25.46600731007231</v>
      </c>
      <c r="S531" s="95">
        <f t="shared" ca="1" si="274"/>
        <v>-12.636814613285823</v>
      </c>
      <c r="T531" s="95">
        <f t="shared" ca="1" si="274"/>
        <v>-163.81169392353826</v>
      </c>
      <c r="U531" s="95">
        <f t="shared" ca="1" si="274"/>
        <v>-157.49369509743613</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5661.617950689295</v>
      </c>
      <c r="N538" s="210">
        <f t="shared" ca="1" si="275"/>
        <v>86457.775546028613</v>
      </c>
      <c r="O538" s="210">
        <f t="shared" ca="1" si="275"/>
        <v>83153.154902382928</v>
      </c>
      <c r="P538" s="210">
        <f t="shared" ca="1" si="275"/>
        <v>90918.598754170351</v>
      </c>
      <c r="Q538" s="210">
        <f t="shared" ca="1" si="275"/>
        <v>106975.61693159727</v>
      </c>
      <c r="R538" s="210">
        <f t="shared" ca="1" si="275"/>
        <v>119664.43288746856</v>
      </c>
      <c r="S538" s="210">
        <f t="shared" ca="1" si="275"/>
        <v>130123.9852230426</v>
      </c>
      <c r="T538" s="210">
        <f t="shared" ca="1" si="275"/>
        <v>136865.55474114011</v>
      </c>
      <c r="U538" s="210">
        <f t="shared" ca="1" si="275"/>
        <v>140071.77613475692</v>
      </c>
      <c r="V538" s="210"/>
    </row>
    <row r="539" spans="1:22">
      <c r="A539" s="257">
        <f>S2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20026.423348476001</v>
      </c>
      <c r="N539" s="210">
        <f t="shared" ca="1" si="275"/>
        <v>19302.082063596004</v>
      </c>
      <c r="O539" s="210">
        <f t="shared" ca="1" si="275"/>
        <v>19184.235594276004</v>
      </c>
      <c r="P539" s="210">
        <f t="shared" ca="1" si="275"/>
        <v>25225.977776196003</v>
      </c>
      <c r="Q539" s="210">
        <f t="shared" ca="1" si="275"/>
        <v>25113.306670356003</v>
      </c>
      <c r="R539" s="210">
        <f t="shared" ca="1" si="275"/>
        <v>24297.823936356002</v>
      </c>
      <c r="S539" s="210">
        <f t="shared" ca="1" si="275"/>
        <v>36567.933706264652</v>
      </c>
      <c r="T539" s="210">
        <f t="shared" ca="1" si="275"/>
        <v>35710.489467221181</v>
      </c>
      <c r="U539" s="210">
        <f t="shared" ca="1" si="275"/>
        <v>34853.045228177696</v>
      </c>
      <c r="V539" s="210"/>
    </row>
    <row r="540" spans="1:22">
      <c r="A540" s="257">
        <f>S2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635.194602213291</v>
      </c>
      <c r="N540" s="210">
        <f t="shared" ca="1" si="275"/>
        <v>67155.693482432602</v>
      </c>
      <c r="O540" s="210">
        <f t="shared" ca="1" si="275"/>
        <v>63968.919308106917</v>
      </c>
      <c r="P540" s="210">
        <f t="shared" ca="1" si="275"/>
        <v>65692.620977974337</v>
      </c>
      <c r="Q540" s="210">
        <f t="shared" ca="1" si="275"/>
        <v>81862.310261241277</v>
      </c>
      <c r="R540" s="210">
        <f t="shared" ca="1" si="275"/>
        <v>95366.608951112546</v>
      </c>
      <c r="S540" s="210">
        <f t="shared" ca="1" si="275"/>
        <v>93556.051516777952</v>
      </c>
      <c r="T540" s="210">
        <f t="shared" ca="1" si="275"/>
        <v>101155.06527391892</v>
      </c>
      <c r="U540" s="210">
        <f t="shared" ca="1" si="275"/>
        <v>105218.73090657921</v>
      </c>
      <c r="V540" s="210"/>
    </row>
    <row r="541" spans="1:22">
      <c r="A541" s="257">
        <f>S2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50.526117678786</v>
      </c>
      <c r="N541" s="210">
        <f t="shared" ca="1" si="276"/>
        <v>10484.828662592714</v>
      </c>
      <c r="O541" s="210">
        <f t="shared" ca="1" si="276"/>
        <v>12002.166294564366</v>
      </c>
      <c r="P541" s="210">
        <f t="shared" ca="1" si="276"/>
        <v>13534.454476776706</v>
      </c>
      <c r="Q541" s="210">
        <f t="shared" ca="1" si="276"/>
        <v>14276.326212188877</v>
      </c>
      <c r="R541" s="210">
        <f t="shared" ca="1" si="276"/>
        <v>16919.560890079076</v>
      </c>
      <c r="S541" s="210">
        <f t="shared" ca="1" si="276"/>
        <v>19704.529967306986</v>
      </c>
      <c r="T541" s="210">
        <f t="shared" ca="1" si="276"/>
        <v>21063.745988386581</v>
      </c>
      <c r="U541" s="210">
        <f t="shared" ca="1" si="276"/>
        <v>21732.170301186248</v>
      </c>
      <c r="V541" s="210"/>
    </row>
    <row r="542" spans="1:22">
      <c r="A542" s="257">
        <f>S2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868.01286391978806</v>
      </c>
      <c r="N542" s="210">
        <f t="shared" ca="1" si="276"/>
        <v>866.02487611978802</v>
      </c>
      <c r="O542" s="210">
        <f t="shared" ca="1" si="276"/>
        <v>921.94140931978791</v>
      </c>
      <c r="P542" s="210">
        <f t="shared" ca="1" si="276"/>
        <v>916.76604583978792</v>
      </c>
      <c r="Q542" s="210">
        <f t="shared" ca="1" si="276"/>
        <v>1120.4858151594528</v>
      </c>
      <c r="R542" s="210">
        <f t="shared" ca="1" si="276"/>
        <v>1114.9854961194528</v>
      </c>
      <c r="S542" s="210">
        <f t="shared" ca="1" si="276"/>
        <v>1114.9854961194528</v>
      </c>
      <c r="T542" s="210">
        <f t="shared" ca="1" si="276"/>
        <v>1456.720075498848</v>
      </c>
      <c r="U542" s="210">
        <f t="shared" ca="1" si="276"/>
        <v>1455.68367889364</v>
      </c>
      <c r="V542" s="210"/>
    </row>
    <row r="543" spans="1:22">
      <c r="A543" s="257">
        <f>S2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582.513253758998</v>
      </c>
      <c r="N543" s="210">
        <f t="shared" ca="1" si="276"/>
        <v>9618.8037864729267</v>
      </c>
      <c r="O543" s="210">
        <f t="shared" ca="1" si="276"/>
        <v>11080.224885244577</v>
      </c>
      <c r="P543" s="210">
        <f t="shared" ca="1" si="276"/>
        <v>12617.688430936918</v>
      </c>
      <c r="Q543" s="210">
        <f t="shared" ca="1" si="276"/>
        <v>13155.840397029422</v>
      </c>
      <c r="R543" s="210">
        <f t="shared" ca="1" si="276"/>
        <v>15804.575393959623</v>
      </c>
      <c r="S543" s="210">
        <f t="shared" ca="1" si="276"/>
        <v>18589.544471187532</v>
      </c>
      <c r="T543" s="210">
        <f t="shared" ca="1" si="276"/>
        <v>19607.02591288773</v>
      </c>
      <c r="U543" s="210">
        <f t="shared" ca="1" si="276"/>
        <v>20276.486622292614</v>
      </c>
      <c r="V543" s="210"/>
    </row>
    <row r="544" spans="1:22">
      <c r="A544" s="257">
        <f>S2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79.271546349999</v>
      </c>
      <c r="N544" s="210">
        <f t="shared" ca="1" si="278"/>
        <v>5706.3671425166631</v>
      </c>
      <c r="O544" s="210">
        <f t="shared" ca="1" si="278"/>
        <v>6195.1769395333304</v>
      </c>
      <c r="P544" s="210">
        <f t="shared" ca="1" si="278"/>
        <v>8444.2417267059354</v>
      </c>
      <c r="Q544" s="210">
        <f t="shared" ca="1" si="278"/>
        <v>8053.2333739035384</v>
      </c>
      <c r="R544" s="210">
        <f t="shared" ca="1" si="278"/>
        <v>9423.3645107744305</v>
      </c>
      <c r="S544" s="210">
        <f t="shared" ca="1" si="278"/>
        <v>9696.2914457246188</v>
      </c>
      <c r="T544" s="210">
        <f t="shared" ca="1" si="278"/>
        <v>11732.1845217057</v>
      </c>
      <c r="U544" s="210">
        <f t="shared" ca="1" si="278"/>
        <v>11444.651196411041</v>
      </c>
      <c r="V544" s="210"/>
    </row>
    <row r="545" spans="1:22">
      <c r="A545" s="257">
        <f>S2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119.83445712000001</v>
      </c>
      <c r="N545" s="210">
        <f t="shared" ca="1" si="278"/>
        <v>724.34128487999999</v>
      </c>
      <c r="O545" s="210">
        <f t="shared" ca="1" si="278"/>
        <v>117.84646932000003</v>
      </c>
      <c r="P545" s="210">
        <f t="shared" ca="1" si="278"/>
        <v>780.25781807999988</v>
      </c>
      <c r="Q545" s="210">
        <f t="shared" ca="1" si="278"/>
        <v>112.67110584000001</v>
      </c>
      <c r="R545" s="210">
        <f t="shared" ca="1" si="278"/>
        <v>815.48273399999994</v>
      </c>
      <c r="S545" s="210">
        <f t="shared" ca="1" si="278"/>
        <v>107.17078679999999</v>
      </c>
      <c r="T545" s="210">
        <f t="shared" ca="1" si="278"/>
        <v>857.44423904347821</v>
      </c>
      <c r="U545" s="210">
        <f t="shared" ca="1" si="278"/>
        <v>857.44423904347821</v>
      </c>
      <c r="V545" s="210"/>
    </row>
    <row r="546" spans="1:22">
      <c r="A546" s="257">
        <f>S2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6077.33047021333</v>
      </c>
      <c r="P546" s="210">
        <f t="shared" ca="1" si="278"/>
        <v>7663.9839086259353</v>
      </c>
      <c r="Q546" s="210">
        <f t="shared" ca="1" si="278"/>
        <v>7940.5622680635379</v>
      </c>
      <c r="R546" s="210">
        <f t="shared" ca="1" si="278"/>
        <v>8607.8817767744313</v>
      </c>
      <c r="S546" s="210">
        <f t="shared" ca="1" si="278"/>
        <v>9589.1206589246194</v>
      </c>
      <c r="T546" s="210">
        <f t="shared" ca="1" si="278"/>
        <v>10874.740282662222</v>
      </c>
      <c r="U546" s="210">
        <f t="shared" ca="1" si="278"/>
        <v>10587.206957367564</v>
      </c>
      <c r="V546" s="210"/>
    </row>
    <row r="547" spans="1:22">
      <c r="A547" s="257">
        <f>S2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771.2545713287868</v>
      </c>
      <c r="N547" s="210">
        <f t="shared" ca="1" si="278"/>
        <v>4778.4615200760509</v>
      </c>
      <c r="O547" s="210">
        <f t="shared" ca="1" si="278"/>
        <v>5806.9893550310344</v>
      </c>
      <c r="P547" s="210">
        <f t="shared" ca="1" si="278"/>
        <v>5090.2127500707702</v>
      </c>
      <c r="Q547" s="210">
        <f t="shared" ca="1" si="278"/>
        <v>6223.0928382853372</v>
      </c>
      <c r="R547" s="210">
        <f t="shared" ca="1" si="278"/>
        <v>7496.1963793046452</v>
      </c>
      <c r="S547" s="210">
        <f t="shared" ca="1" si="278"/>
        <v>10008.238521582367</v>
      </c>
      <c r="T547" s="210">
        <f t="shared" ca="1" si="278"/>
        <v>9331.5614666808797</v>
      </c>
      <c r="U547" s="210">
        <f t="shared" ca="1" si="278"/>
        <v>10287.519104775209</v>
      </c>
      <c r="V547" s="210"/>
    </row>
    <row r="548" spans="1:22">
      <c r="A548" s="257">
        <f>S2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748.17840679978804</v>
      </c>
      <c r="N548" s="210">
        <f t="shared" ca="1" si="278"/>
        <v>141.68359123978803</v>
      </c>
      <c r="O548" s="210">
        <f t="shared" ca="1" si="278"/>
        <v>804.09493999978793</v>
      </c>
      <c r="P548" s="210">
        <f t="shared" ca="1" si="278"/>
        <v>136.50822775978804</v>
      </c>
      <c r="Q548" s="210">
        <f t="shared" ca="1" si="278"/>
        <v>1007.8147093194528</v>
      </c>
      <c r="R548" s="210">
        <f t="shared" ca="1" si="278"/>
        <v>299.50276211945288</v>
      </c>
      <c r="S548" s="210">
        <f t="shared" ca="1" si="278"/>
        <v>1007.8147093194528</v>
      </c>
      <c r="T548" s="210">
        <f t="shared" ca="1" si="278"/>
        <v>599.27583645536993</v>
      </c>
      <c r="U548" s="210">
        <f t="shared" ca="1" si="278"/>
        <v>598.23943985016183</v>
      </c>
      <c r="V548" s="210"/>
    </row>
    <row r="549" spans="1:22">
      <c r="A549" s="257">
        <f>S2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4636.7779288362635</v>
      </c>
      <c r="O549" s="210">
        <f t="shared" ca="1" si="278"/>
        <v>5002.8944150312464</v>
      </c>
      <c r="P549" s="210">
        <f t="shared" ca="1" si="278"/>
        <v>4953.7045223109826</v>
      </c>
      <c r="Q549" s="210">
        <f t="shared" ca="1" si="278"/>
        <v>5215.2781289658842</v>
      </c>
      <c r="R549" s="210">
        <f t="shared" ca="1" si="278"/>
        <v>7196.6936171851921</v>
      </c>
      <c r="S549" s="210">
        <f t="shared" ca="1" si="278"/>
        <v>9000.423812262914</v>
      </c>
      <c r="T549" s="210">
        <f t="shared" ca="1" si="278"/>
        <v>8732.2856302255095</v>
      </c>
      <c r="U549" s="210">
        <f t="shared" ca="1" si="278"/>
        <v>9689.2796649250486</v>
      </c>
      <c r="V549" s="210"/>
    </row>
    <row r="550" spans="1:22">
      <c r="A550" s="257" t="str">
        <f>S2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2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15.63752567879</v>
      </c>
      <c r="N551" s="210">
        <f t="shared" ca="1" si="281"/>
        <v>154529.20165359273</v>
      </c>
      <c r="O551" s="210">
        <f t="shared" ca="1" si="281"/>
        <v>154573.60118556433</v>
      </c>
      <c r="P551" s="210">
        <f t="shared" ca="1" si="281"/>
        <v>173576.32403311</v>
      </c>
      <c r="Q551" s="210">
        <f t="shared" ca="1" si="281"/>
        <v>182650.87034802214</v>
      </c>
      <c r="R551" s="210">
        <f t="shared" ca="1" si="281"/>
        <v>189826.77960541239</v>
      </c>
      <c r="S551" s="210">
        <f t="shared" ca="1" si="281"/>
        <v>197044.42326214031</v>
      </c>
      <c r="T551" s="210">
        <f t="shared" ca="1" si="281"/>
        <v>204536.31386271986</v>
      </c>
      <c r="U551" s="210">
        <f t="shared" ca="1" si="281"/>
        <v>209887.41275501953</v>
      </c>
      <c r="V551" s="210"/>
    </row>
    <row r="552" spans="1:22">
      <c r="A552" s="257">
        <f>S2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2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2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2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2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2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58.553350678805</v>
      </c>
      <c r="N559" s="210">
        <f t="shared" ca="1" si="291"/>
        <v>54148.341760592717</v>
      </c>
      <c r="O559" s="210">
        <f t="shared" ca="1" si="291"/>
        <v>44741.498400164339</v>
      </c>
      <c r="P559" s="210">
        <f t="shared" ca="1" si="291"/>
        <v>59888.420303976709</v>
      </c>
      <c r="Q559" s="210">
        <f t="shared" ca="1" si="291"/>
        <v>59821.967832488823</v>
      </c>
      <c r="R559" s="210">
        <f t="shared" ca="1" si="291"/>
        <v>57856.878303479069</v>
      </c>
      <c r="S559" s="210">
        <f t="shared" ca="1" si="291"/>
        <v>55933.523173807014</v>
      </c>
      <c r="T559" s="210">
        <f t="shared" ca="1" si="291"/>
        <v>54284.414987986565</v>
      </c>
      <c r="U559" s="210">
        <f t="shared" ca="1" si="291"/>
        <v>50494.515093886213</v>
      </c>
      <c r="V559" s="210"/>
    </row>
    <row r="560" spans="1:22">
      <c r="A560" s="257">
        <f>S2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2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2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2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40.853780653306</v>
      </c>
      <c r="N563" s="210">
        <f t="shared" ca="1" si="296"/>
        <v>6502.5247378559816</v>
      </c>
      <c r="O563" s="210">
        <f t="shared" ca="1" si="296"/>
        <v>2890.5562958876326</v>
      </c>
      <c r="P563" s="210">
        <f t="shared" ca="1" si="296"/>
        <v>16209.68557849335</v>
      </c>
      <c r="Q563" s="210">
        <f t="shared" ca="1" si="296"/>
        <v>24110.251551330472</v>
      </c>
      <c r="R563" s="210">
        <f t="shared" ca="1" si="296"/>
        <v>22112.18046664571</v>
      </c>
      <c r="S563" s="210">
        <f t="shared" ca="1" si="296"/>
        <v>20155.843781298656</v>
      </c>
      <c r="T563" s="210">
        <f t="shared" ca="1" si="296"/>
        <v>18473.754039803207</v>
      </c>
      <c r="U563" s="210">
        <f t="shared" ca="1" si="296"/>
        <v>14650.872590027844</v>
      </c>
      <c r="V563" s="210"/>
    </row>
    <row r="564" spans="1:22">
      <c r="A564" s="257">
        <f>S2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2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2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57.28534867879</v>
      </c>
      <c r="N566" s="210">
        <f t="shared" ca="1" si="299"/>
        <v>153529.2016535927</v>
      </c>
      <c r="O566" s="210">
        <f t="shared" ca="1" si="299"/>
        <v>155073.60118556436</v>
      </c>
      <c r="P566" s="210">
        <f t="shared" ca="1" si="299"/>
        <v>173276.32403311</v>
      </c>
      <c r="Q566" s="210">
        <f t="shared" ca="1" si="299"/>
        <v>182150.8703480222</v>
      </c>
      <c r="R566" s="210">
        <f t="shared" ca="1" si="299"/>
        <v>189926.77960541239</v>
      </c>
      <c r="S566" s="210">
        <f t="shared" ca="1" si="299"/>
        <v>197844.42326214028</v>
      </c>
      <c r="T566" s="210">
        <f t="shared" ca="1" si="299"/>
        <v>204336.31386271989</v>
      </c>
      <c r="U566" s="210">
        <f t="shared" ca="1" si="299"/>
        <v>210137.41275501956</v>
      </c>
      <c r="V566" s="210"/>
    </row>
    <row r="567" spans="1:22">
      <c r="A567" s="257">
        <f>S2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2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2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771.2545713287868</v>
      </c>
      <c r="N569" s="210">
        <f t="shared" ca="1" si="302"/>
        <v>4778.4615200760509</v>
      </c>
      <c r="O569" s="210">
        <f t="shared" ca="1" si="302"/>
        <v>5806.9893550310344</v>
      </c>
      <c r="P569" s="210">
        <f t="shared" ca="1" si="302"/>
        <v>5090.2127500707702</v>
      </c>
      <c r="Q569" s="210">
        <f t="shared" ca="1" si="302"/>
        <v>6223.0928382853372</v>
      </c>
      <c r="R569" s="210">
        <f t="shared" ca="1" si="302"/>
        <v>7496.1963793046452</v>
      </c>
      <c r="S569" s="210">
        <f t="shared" ca="1" si="302"/>
        <v>10008.238521582367</v>
      </c>
      <c r="T569" s="210">
        <f t="shared" ca="1" si="302"/>
        <v>9331.5614666808797</v>
      </c>
      <c r="U569" s="210">
        <f t="shared" ca="1" si="302"/>
        <v>10287.519104775209</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2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2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2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79.271546349999</v>
      </c>
      <c r="N574" s="210">
        <f t="shared" ca="1" si="305"/>
        <v>5706.3671425166631</v>
      </c>
      <c r="O574" s="210">
        <f t="shared" ca="1" si="305"/>
        <v>6195.1769395333304</v>
      </c>
      <c r="P574" s="210">
        <f t="shared" ca="1" si="305"/>
        <v>8444.2417267059354</v>
      </c>
      <c r="Q574" s="210">
        <f t="shared" ca="1" si="305"/>
        <v>8053.2333739035384</v>
      </c>
      <c r="R574" s="210">
        <f t="shared" ca="1" si="305"/>
        <v>9423.3645107744305</v>
      </c>
      <c r="S574" s="210">
        <f t="shared" ca="1" si="305"/>
        <v>9696.2914457246188</v>
      </c>
      <c r="T574" s="210">
        <f t="shared" ca="1" si="305"/>
        <v>11732.1845217057</v>
      </c>
      <c r="U574" s="210">
        <f t="shared" ca="1" si="305"/>
        <v>11444.651196411041</v>
      </c>
      <c r="V574" s="210"/>
    </row>
    <row r="575" spans="1:22">
      <c r="A575" s="257">
        <f>S2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57.28534867879</v>
      </c>
      <c r="N575" s="241">
        <f t="shared" ca="1" si="306"/>
        <v>153529.2016535927</v>
      </c>
      <c r="O575" s="241">
        <f t="shared" ca="1" si="306"/>
        <v>155073.60118556436</v>
      </c>
      <c r="P575" s="241">
        <f t="shared" ca="1" si="306"/>
        <v>173276.32403311</v>
      </c>
      <c r="Q575" s="241">
        <f t="shared" ca="1" si="306"/>
        <v>182150.8703480222</v>
      </c>
      <c r="R575" s="241">
        <f t="shared" ca="1" si="306"/>
        <v>189926.77960541239</v>
      </c>
      <c r="S575" s="241">
        <f t="shared" ca="1" si="306"/>
        <v>197844.42326214028</v>
      </c>
      <c r="T575" s="241">
        <f t="shared" ca="1" si="306"/>
        <v>204336.31386271989</v>
      </c>
      <c r="U575" s="241">
        <f t="shared" ca="1" si="306"/>
        <v>210137.41275501956</v>
      </c>
      <c r="V575" s="210"/>
    </row>
    <row r="576" spans="1:22">
      <c r="A576" s="257">
        <f>S2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86.03077735001</v>
      </c>
      <c r="N576" s="241">
        <f t="shared" ca="1" si="307"/>
        <v>148750.74013351664</v>
      </c>
      <c r="O576" s="241">
        <f t="shared" ca="1" si="307"/>
        <v>149266.61183053334</v>
      </c>
      <c r="P576" s="241">
        <f t="shared" ca="1" si="307"/>
        <v>168186.11128303924</v>
      </c>
      <c r="Q576" s="241">
        <f t="shared" ca="1" si="307"/>
        <v>175927.77750973686</v>
      </c>
      <c r="R576" s="241">
        <f t="shared" ca="1" si="307"/>
        <v>182430.58322610776</v>
      </c>
      <c r="S576" s="241">
        <f t="shared" ca="1" si="307"/>
        <v>187836.18474055792</v>
      </c>
      <c r="T576" s="241">
        <f t="shared" ca="1" si="307"/>
        <v>195004.75239603902</v>
      </c>
      <c r="U576" s="241">
        <f t="shared" ca="1" si="307"/>
        <v>199849.89365024434</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14.034072678805</v>
      </c>
      <c r="N577" s="210">
        <f t="shared" ca="1" si="308"/>
        <v>18595.28975759272</v>
      </c>
      <c r="O577" s="210">
        <f t="shared" ca="1" si="308"/>
        <v>13502.927138164338</v>
      </c>
      <c r="P577" s="210">
        <f t="shared" ca="1" si="308"/>
        <v>42964.329782976711</v>
      </c>
      <c r="Q577" s="210">
        <f t="shared" ca="1" si="308"/>
        <v>42712.358052488831</v>
      </c>
      <c r="R577" s="210">
        <f t="shared" ca="1" si="308"/>
        <v>40561.749264479069</v>
      </c>
      <c r="S577" s="210">
        <f t="shared" ca="1" si="308"/>
        <v>38452.874875807014</v>
      </c>
      <c r="T577" s="210">
        <f t="shared" ca="1" si="308"/>
        <v>36618.247430986565</v>
      </c>
      <c r="U577" s="210">
        <f t="shared" ca="1" si="308"/>
        <v>32642.828277886212</v>
      </c>
      <c r="V577" s="210"/>
    </row>
    <row r="578" spans="1:22">
      <c r="A578" s="257">
        <f>S2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55.681895678805</v>
      </c>
      <c r="N578" s="241">
        <f t="shared" ca="1" si="309"/>
        <v>-17595.289757592691</v>
      </c>
      <c r="O578" s="241">
        <f t="shared" ca="1" si="309"/>
        <v>-14002.927138164348</v>
      </c>
      <c r="P578" s="241">
        <f t="shared" ca="1" si="309"/>
        <v>-42664.329782976711</v>
      </c>
      <c r="Q578" s="241">
        <f t="shared" ca="1" si="309"/>
        <v>-42212.358052488882</v>
      </c>
      <c r="R578" s="241">
        <f t="shared" ca="1" si="309"/>
        <v>-40661.749264479091</v>
      </c>
      <c r="S578" s="241">
        <f t="shared" ca="1" si="309"/>
        <v>-39252.874875807</v>
      </c>
      <c r="T578" s="241">
        <f t="shared" ca="1" si="309"/>
        <v>-36418.247430986579</v>
      </c>
      <c r="U578" s="241">
        <f t="shared" ca="1" si="309"/>
        <v>-32892.828277886234</v>
      </c>
      <c r="V578" s="210"/>
    </row>
    <row r="579" spans="1:22">
      <c r="A579" s="257">
        <f>S2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84.427324350021</v>
      </c>
      <c r="N579" s="241">
        <f t="shared" ca="1" si="310"/>
        <v>-12816.828237516631</v>
      </c>
      <c r="O579" s="241">
        <f t="shared" ca="1" si="310"/>
        <v>-8195.9377831333259</v>
      </c>
      <c r="P579" s="241">
        <f t="shared" ca="1" si="310"/>
        <v>-37574.117032905953</v>
      </c>
      <c r="Q579" s="241">
        <f t="shared" ca="1" si="310"/>
        <v>-35989.265214203537</v>
      </c>
      <c r="R579" s="241">
        <f t="shared" ca="1" si="310"/>
        <v>-33165.55288517446</v>
      </c>
      <c r="S579" s="241">
        <f t="shared" ca="1" si="310"/>
        <v>-29244.63635422464</v>
      </c>
      <c r="T579" s="241">
        <f t="shared" ca="1" si="310"/>
        <v>-27086.685964305711</v>
      </c>
      <c r="U579" s="241">
        <f t="shared" ca="1" si="310"/>
        <v>-22605.309173111018</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2907248238080786</v>
      </c>
      <c r="N584" s="211">
        <f t="shared" ca="1" si="311"/>
        <v>3.9194677594868477</v>
      </c>
      <c r="O584" s="211">
        <f t="shared" ca="1" si="311"/>
        <v>3.4661590205245072</v>
      </c>
      <c r="P584" s="211">
        <f t="shared" ca="1" si="311"/>
        <v>3.4779518004060352</v>
      </c>
      <c r="Q584" s="211">
        <f t="shared" ca="1" si="311"/>
        <v>3.7481120952026292</v>
      </c>
      <c r="R584" s="211">
        <f t="shared" ca="1" si="311"/>
        <v>3.8401629999100981</v>
      </c>
      <c r="S584" s="211">
        <f t="shared" ca="1" si="311"/>
        <v>3.8247135953658837</v>
      </c>
      <c r="T584" s="211">
        <f t="shared" ca="1" si="311"/>
        <v>3.6846193640921707</v>
      </c>
      <c r="U584" s="211">
        <f t="shared" ca="1" si="311"/>
        <v>3.453870227033716</v>
      </c>
      <c r="V584" s="211"/>
    </row>
    <row r="585" spans="1:22">
      <c r="A585" s="257">
        <f>S2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1.003108204690456</v>
      </c>
      <c r="N585" s="213">
        <f t="shared" ca="1" si="312"/>
        <v>0.87503857069462876</v>
      </c>
      <c r="O585" s="213">
        <f t="shared" ca="1" si="312"/>
        <v>0.7996763482399335</v>
      </c>
      <c r="P585" s="213">
        <f t="shared" ca="1" si="312"/>
        <v>0.9649811592559242</v>
      </c>
      <c r="Q585" s="213">
        <f t="shared" ca="1" si="312"/>
        <v>0.87989666413311285</v>
      </c>
      <c r="R585" s="213">
        <f t="shared" ca="1" si="312"/>
        <v>0.7797438403980067</v>
      </c>
      <c r="S585" s="213">
        <f t="shared" ca="1" si="312"/>
        <v>1.0748354575911172</v>
      </c>
      <c r="T585" s="213">
        <f t="shared" ca="1" si="312"/>
        <v>0.96137820243373096</v>
      </c>
      <c r="U585" s="213">
        <f t="shared" ca="1" si="312"/>
        <v>0.85940150512014768</v>
      </c>
      <c r="V585" s="213"/>
    </row>
    <row r="586" spans="1:22">
      <c r="A586" s="257">
        <f>S2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76166191176228</v>
      </c>
      <c r="N586" s="213">
        <f t="shared" ca="1" si="313"/>
        <v>3.0444291887922188</v>
      </c>
      <c r="O586" s="213">
        <f t="shared" ca="1" si="313"/>
        <v>2.6664826722845736</v>
      </c>
      <c r="P586" s="213">
        <f t="shared" ca="1" si="313"/>
        <v>2.5129706411501109</v>
      </c>
      <c r="Q586" s="213">
        <f t="shared" ca="1" si="313"/>
        <v>2.8682154310695163</v>
      </c>
      <c r="R586" s="213">
        <f t="shared" ca="1" si="313"/>
        <v>3.0604191595120915</v>
      </c>
      <c r="S586" s="213">
        <f t="shared" ca="1" si="313"/>
        <v>2.7498781377747665</v>
      </c>
      <c r="T586" s="213">
        <f t="shared" ca="1" si="313"/>
        <v>2.7232411616584398</v>
      </c>
      <c r="U586" s="213">
        <f t="shared" ca="1" si="313"/>
        <v>2.5944687219135685</v>
      </c>
      <c r="V586" s="213"/>
    </row>
    <row r="587" spans="1:22">
      <c r="A587" s="257">
        <f>S2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3.735562485789103</v>
      </c>
      <c r="N587" s="211">
        <f t="shared" ca="1" si="314"/>
        <v>63.60280105245225</v>
      </c>
      <c r="O587" s="211">
        <f t="shared" ca="1" si="314"/>
        <v>58.944323803573312</v>
      </c>
      <c r="P587" s="211">
        <f t="shared" ca="1" si="314"/>
        <v>69.609685753709073</v>
      </c>
      <c r="Q587" s="211">
        <f t="shared" ca="1" si="314"/>
        <v>76.444729314884825</v>
      </c>
      <c r="R587" s="211">
        <f t="shared" ca="1" si="314"/>
        <v>80.169100970364852</v>
      </c>
      <c r="S587" s="211">
        <f t="shared" ca="1" si="314"/>
        <v>82.049760247032253</v>
      </c>
      <c r="T587" s="211">
        <f t="shared" ca="1" si="314"/>
        <v>81.507343223715878</v>
      </c>
      <c r="U587" s="211">
        <f t="shared" ca="1" si="314"/>
        <v>79.027394009224494</v>
      </c>
      <c r="V587" s="211"/>
    </row>
    <row r="588" spans="1:22">
      <c r="A588" s="257">
        <f>S2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4.900434841522712</v>
      </c>
      <c r="N588" s="213">
        <f t="shared" ca="1" si="315"/>
        <v>14.199607584576537</v>
      </c>
      <c r="O588" s="213">
        <f t="shared" ca="1" si="315"/>
        <v>13.599024548383504</v>
      </c>
      <c r="P588" s="213">
        <f t="shared" ca="1" si="315"/>
        <v>19.313676298277837</v>
      </c>
      <c r="Q588" s="213">
        <f t="shared" ca="1" si="315"/>
        <v>17.945958019990748</v>
      </c>
      <c r="R588" s="213">
        <f t="shared" ca="1" si="315"/>
        <v>16.278309715850941</v>
      </c>
      <c r="S588" s="213">
        <f t="shared" ca="1" si="315"/>
        <v>23.057933463884332</v>
      </c>
      <c r="T588" s="213">
        <f t="shared" ca="1" si="315"/>
        <v>21.266615454829093</v>
      </c>
      <c r="U588" s="213">
        <f t="shared" ca="1" si="315"/>
        <v>19.663813893661818</v>
      </c>
      <c r="V588" s="213"/>
    </row>
    <row r="589" spans="1:22">
      <c r="A589" s="257">
        <f>S2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835127644266393</v>
      </c>
      <c r="N589" s="213">
        <f t="shared" ca="1" si="316"/>
        <v>49.40319346787571</v>
      </c>
      <c r="O589" s="213">
        <f t="shared" ca="1" si="316"/>
        <v>45.345299255189808</v>
      </c>
      <c r="P589" s="213">
        <f t="shared" ca="1" si="316"/>
        <v>50.296009455431232</v>
      </c>
      <c r="Q589" s="213">
        <f t="shared" ca="1" si="316"/>
        <v>58.498771294894084</v>
      </c>
      <c r="R589" s="213">
        <f t="shared" ca="1" si="316"/>
        <v>63.890791254513914</v>
      </c>
      <c r="S589" s="213">
        <f t="shared" ca="1" si="316"/>
        <v>58.991826783147928</v>
      </c>
      <c r="T589" s="213">
        <f t="shared" ca="1" si="316"/>
        <v>60.240727768886785</v>
      </c>
      <c r="U589" s="213">
        <f t="shared" ca="1" si="316"/>
        <v>59.363580115562677</v>
      </c>
      <c r="V589" s="213"/>
    </row>
    <row r="590" spans="1:22">
      <c r="A590" s="257">
        <f>S2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636737939162419</v>
      </c>
      <c r="N590" s="215">
        <f t="shared" ca="1" si="317"/>
        <v>7.7131809982886557</v>
      </c>
      <c r="O590" s="215">
        <f t="shared" ca="1" si="317"/>
        <v>8.5079102199026959</v>
      </c>
      <c r="P590" s="215">
        <f t="shared" ca="1" si="317"/>
        <v>10.362336594338382</v>
      </c>
      <c r="Q590" s="215">
        <f t="shared" ca="1" si="317"/>
        <v>10.201856499688228</v>
      </c>
      <c r="R590" s="215">
        <f t="shared" ca="1" si="317"/>
        <v>11.335247680875716</v>
      </c>
      <c r="S590" s="215">
        <f t="shared" ca="1" si="317"/>
        <v>12.424703691842531</v>
      </c>
      <c r="T590" s="215">
        <f t="shared" ca="1" si="317"/>
        <v>12.544061777265634</v>
      </c>
      <c r="U590" s="215">
        <f t="shared" ca="1" si="317"/>
        <v>12.261119495016203</v>
      </c>
      <c r="V590" s="215"/>
    </row>
    <row r="591" spans="1:22">
      <c r="A591" s="257">
        <f>S2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64583519959516755</v>
      </c>
      <c r="N591" s="213">
        <f t="shared" ca="1" si="318"/>
        <v>0.63709258715541439</v>
      </c>
      <c r="O591" s="213">
        <f t="shared" ca="1" si="318"/>
        <v>0.6535315830489431</v>
      </c>
      <c r="P591" s="213">
        <f t="shared" ca="1" si="318"/>
        <v>0.70190035080859536</v>
      </c>
      <c r="Q591" s="213">
        <f t="shared" ca="1" si="318"/>
        <v>0.80069867599644151</v>
      </c>
      <c r="R591" s="213">
        <f t="shared" ca="1" si="318"/>
        <v>0.7469837332781406</v>
      </c>
      <c r="S591" s="213">
        <f t="shared" ca="1" si="318"/>
        <v>0.70305480176239799</v>
      </c>
      <c r="T591" s="213">
        <f t="shared" ca="1" si="318"/>
        <v>0.8675183715809841</v>
      </c>
      <c r="U591" s="213">
        <f t="shared" ca="1" si="318"/>
        <v>0.82128527829940023</v>
      </c>
      <c r="V591" s="213"/>
    </row>
    <row r="592" spans="1:22">
      <c r="A592" s="257">
        <f>S2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7.0760884111332416</v>
      </c>
      <c r="O592" s="213">
        <f t="shared" ca="1" si="319"/>
        <v>7.8543786368537525</v>
      </c>
      <c r="P592" s="213">
        <f t="shared" ca="1" si="319"/>
        <v>9.6604362435297872</v>
      </c>
      <c r="Q592" s="213">
        <f t="shared" ca="1" si="319"/>
        <v>9.4011578236917863</v>
      </c>
      <c r="R592" s="213">
        <f t="shared" ca="1" si="319"/>
        <v>10.588263947597575</v>
      </c>
      <c r="S592" s="213">
        <f t="shared" ca="1" si="319"/>
        <v>11.721648890080132</v>
      </c>
      <c r="T592" s="213">
        <f t="shared" ca="1" si="319"/>
        <v>11.676543405684651</v>
      </c>
      <c r="U592" s="213">
        <f t="shared" ca="1" si="319"/>
        <v>11.439834216716802</v>
      </c>
      <c r="V592" s="213"/>
    </row>
    <row r="593" spans="1:22">
      <c r="A593" s="257">
        <f>S2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46448472599374</v>
      </c>
      <c r="N593" s="211">
        <f t="shared" ca="1" si="320"/>
        <v>12.418250888825821</v>
      </c>
      <c r="O593" s="211">
        <f t="shared" ca="1" si="320"/>
        <v>12.893834151602379</v>
      </c>
      <c r="P593" s="211">
        <f t="shared" ca="1" si="320"/>
        <v>14.073738137897299</v>
      </c>
      <c r="Q593" s="211">
        <f t="shared" ca="1" si="320"/>
        <v>13.657551684937616</v>
      </c>
      <c r="R593" s="211">
        <f t="shared" ca="1" si="320"/>
        <v>14.987237717608103</v>
      </c>
      <c r="S593" s="211">
        <f t="shared" ca="1" si="320"/>
        <v>16.250407104023019</v>
      </c>
      <c r="T593" s="211">
        <f t="shared" ca="1" si="320"/>
        <v>16.250621833353925</v>
      </c>
      <c r="U593" s="211">
        <f t="shared" ca="1" si="320"/>
        <v>15.750166366321523</v>
      </c>
      <c r="V593" s="213"/>
    </row>
    <row r="594" spans="1:22">
      <c r="A594" s="257">
        <f>S2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1.1396247371001491</v>
      </c>
      <c r="N594" s="213">
        <f t="shared" ca="1" si="321"/>
        <v>1.025721500437035</v>
      </c>
      <c r="O594" s="213">
        <f t="shared" ca="1" si="321"/>
        <v>0.99043450469833516</v>
      </c>
      <c r="P594" s="213">
        <f t="shared" ca="1" si="321"/>
        <v>0.95329481398776539</v>
      </c>
      <c r="Q594" s="213">
        <f t="shared" ca="1" si="321"/>
        <v>1.07192093437275</v>
      </c>
      <c r="R594" s="213">
        <f t="shared" ca="1" si="321"/>
        <v>0.98764694843976819</v>
      </c>
      <c r="S594" s="213">
        <f t="shared" ca="1" si="321"/>
        <v>0.91953313563350636</v>
      </c>
      <c r="T594" s="213">
        <f t="shared" ca="1" si="321"/>
        <v>1.1238555134988033</v>
      </c>
      <c r="U594" s="213">
        <f t="shared" ca="1" si="321"/>
        <v>1.0549917381266936</v>
      </c>
      <c r="V594" s="213"/>
    </row>
    <row r="595" spans="1:22">
      <c r="A595" s="257">
        <f>S2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1.392529388388787</v>
      </c>
      <c r="O595" s="213">
        <f t="shared" ca="1" si="322"/>
        <v>11.903399646904044</v>
      </c>
      <c r="P595" s="213">
        <f t="shared" ca="1" si="322"/>
        <v>13.120443323909534</v>
      </c>
      <c r="Q595" s="213">
        <f t="shared" ca="1" si="322"/>
        <v>12.585630750564864</v>
      </c>
      <c r="R595" s="213">
        <f t="shared" ca="1" si="322"/>
        <v>13.999590769168336</v>
      </c>
      <c r="S595" s="213">
        <f t="shared" ca="1" si="322"/>
        <v>15.330873968389511</v>
      </c>
      <c r="T595" s="213">
        <f t="shared" ca="1" si="322"/>
        <v>15.12676631985512</v>
      </c>
      <c r="U595" s="213">
        <f t="shared" ca="1" si="322"/>
        <v>14.695174628194833</v>
      </c>
      <c r="V595" s="213"/>
    </row>
    <row r="596" spans="1:22">
      <c r="A596" s="257">
        <f>S2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962407120690585</v>
      </c>
      <c r="N596" s="211">
        <f t="shared" ca="1" si="323"/>
        <v>65.735359085966351</v>
      </c>
      <c r="O596" s="211">
        <f t="shared" ca="1" si="323"/>
        <v>71.665154669773031</v>
      </c>
      <c r="P596" s="211">
        <f t="shared" ca="1" si="323"/>
        <v>77.252565772158903</v>
      </c>
      <c r="Q596" s="211">
        <f t="shared" ca="1" si="323"/>
        <v>78.020119985142856</v>
      </c>
      <c r="R596" s="211">
        <f t="shared" ca="1" si="323"/>
        <v>88.691925245368409</v>
      </c>
      <c r="S596" s="211">
        <f t="shared" ca="1" si="323"/>
        <v>99.240696475460012</v>
      </c>
      <c r="T596" s="211">
        <f t="shared" ca="1" si="323"/>
        <v>102.08366446301017</v>
      </c>
      <c r="U596" s="211">
        <f t="shared" ca="1" si="323"/>
        <v>101.49376058048034</v>
      </c>
      <c r="V596" s="213"/>
    </row>
    <row r="597" spans="1:22">
      <c r="A597" s="257">
        <f>S2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5.7141700733088436</v>
      </c>
      <c r="N597" s="213">
        <f t="shared" ca="1" si="324"/>
        <v>5.4296029092225888</v>
      </c>
      <c r="O597" s="213">
        <f t="shared" ca="1" si="324"/>
        <v>5.5049290331274534</v>
      </c>
      <c r="P597" s="213">
        <f t="shared" ca="1" si="324"/>
        <v>5.2327583188108653</v>
      </c>
      <c r="Q597" s="213">
        <f t="shared" ca="1" si="324"/>
        <v>6.123454762875415</v>
      </c>
      <c r="R597" s="213">
        <f t="shared" ca="1" si="324"/>
        <v>5.8447267582151978</v>
      </c>
      <c r="S597" s="213">
        <f t="shared" ca="1" si="324"/>
        <v>5.6155583197630357</v>
      </c>
      <c r="T597" s="213">
        <f t="shared" ca="1" si="324"/>
        <v>7.0598707127281379</v>
      </c>
      <c r="U597" s="213">
        <f t="shared" ca="1" si="324"/>
        <v>6.7983458963819823</v>
      </c>
      <c r="V597" s="213"/>
    </row>
    <row r="598" spans="1:22">
      <c r="A598" s="257">
        <f>S2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0.305756176743763</v>
      </c>
      <c r="O598" s="213">
        <f t="shared" ca="1" si="325"/>
        <v>66.160225636645578</v>
      </c>
      <c r="P598" s="213">
        <f t="shared" ca="1" si="325"/>
        <v>72.019807453348037</v>
      </c>
      <c r="Q598" s="213">
        <f t="shared" ca="1" si="325"/>
        <v>71.89666522226743</v>
      </c>
      <c r="R598" s="213">
        <f t="shared" ca="1" si="325"/>
        <v>82.847198487153207</v>
      </c>
      <c r="S598" s="213">
        <f t="shared" ca="1" si="325"/>
        <v>93.625138155696959</v>
      </c>
      <c r="T598" s="213">
        <f t="shared" ca="1" si="325"/>
        <v>95.02379375028201</v>
      </c>
      <c r="U598" s="213">
        <f t="shared" ca="1" si="325"/>
        <v>94.695414684098395</v>
      </c>
      <c r="V598" s="213"/>
    </row>
    <row r="599" spans="1:22">
      <c r="A599" s="257">
        <f>S2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64583519959516755</v>
      </c>
      <c r="N599" s="215">
        <f t="shared" ca="1" si="326"/>
        <v>0.63709258715541439</v>
      </c>
      <c r="O599" s="215">
        <f t="shared" ca="1" si="326"/>
        <v>0.6535315830489431</v>
      </c>
      <c r="P599" s="215">
        <f t="shared" ca="1" si="326"/>
        <v>0.70190035080859536</v>
      </c>
      <c r="Q599" s="215">
        <f t="shared" ca="1" si="326"/>
        <v>0.80069867599644151</v>
      </c>
      <c r="R599" s="215">
        <f t="shared" ca="1" si="326"/>
        <v>0.7469837332781406</v>
      </c>
      <c r="S599" s="215">
        <f t="shared" ca="1" si="326"/>
        <v>0.70305480176239799</v>
      </c>
      <c r="T599" s="215">
        <f t="shared" ca="1" si="326"/>
        <v>0.8675183715809841</v>
      </c>
      <c r="U599" s="215">
        <f t="shared" ca="1" si="326"/>
        <v>0.82128527829940023</v>
      </c>
      <c r="V599" s="215"/>
    </row>
    <row r="600" spans="1:22">
      <c r="A600" s="257">
        <f>S2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1.1396247371001491</v>
      </c>
      <c r="N600" s="213">
        <f t="shared" ca="1" si="327"/>
        <v>1.025721500437035</v>
      </c>
      <c r="O600" s="213">
        <f t="shared" ca="1" si="327"/>
        <v>0.99043450469833516</v>
      </c>
      <c r="P600" s="213">
        <f t="shared" ca="1" si="327"/>
        <v>0.95329481398776539</v>
      </c>
      <c r="Q600" s="213">
        <f t="shared" ca="1" si="327"/>
        <v>1.07192093437275</v>
      </c>
      <c r="R600" s="213">
        <f t="shared" ca="1" si="327"/>
        <v>0.98764694843976819</v>
      </c>
      <c r="S600" s="213">
        <f t="shared" ca="1" si="327"/>
        <v>0.91953313563350636</v>
      </c>
      <c r="T600" s="213">
        <f t="shared" ca="1" si="327"/>
        <v>1.1238555134988033</v>
      </c>
      <c r="U600" s="213">
        <f t="shared" ca="1" si="327"/>
        <v>1.0549917381266936</v>
      </c>
      <c r="V600" s="213"/>
    </row>
    <row r="601" spans="1:22">
      <c r="A601" s="257">
        <f>S2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5.7141700733088436</v>
      </c>
      <c r="N601" s="213">
        <f t="shared" ca="1" si="328"/>
        <v>5.4296029092225888</v>
      </c>
      <c r="O601" s="213">
        <f t="shared" ca="1" si="328"/>
        <v>5.5049290331274534</v>
      </c>
      <c r="P601" s="213">
        <f t="shared" ca="1" si="328"/>
        <v>5.2327583188108653</v>
      </c>
      <c r="Q601" s="213">
        <f t="shared" ca="1" si="328"/>
        <v>6.123454762875415</v>
      </c>
      <c r="R601" s="213">
        <f t="shared" ca="1" si="328"/>
        <v>5.8447267582151978</v>
      </c>
      <c r="S601" s="213">
        <f t="shared" ca="1" si="328"/>
        <v>5.6155583197630357</v>
      </c>
      <c r="T601" s="213">
        <f t="shared" ca="1" si="328"/>
        <v>7.0598707127281379</v>
      </c>
      <c r="U601" s="213">
        <f t="shared" ca="1" si="328"/>
        <v>6.7983458963819823</v>
      </c>
      <c r="V601" s="213"/>
    </row>
    <row r="602" spans="1:22">
      <c r="A602" s="257">
        <f>S2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2.0165467717592289</v>
      </c>
      <c r="N602" s="213">
        <f t="shared" ca="1" si="329"/>
        <v>2.4358664793298535</v>
      </c>
      <c r="O602" s="213">
        <f t="shared" ca="1" si="329"/>
        <v>2.9512918551472893</v>
      </c>
      <c r="P602" s="213">
        <f t="shared" ca="1" si="329"/>
        <v>5.4169294633719476</v>
      </c>
      <c r="Q602" s="213">
        <f t="shared" ca="1" si="329"/>
        <v>6.5488683235150491</v>
      </c>
      <c r="R602" s="213">
        <f t="shared" ca="1" si="329"/>
        <v>6.4468180237637647</v>
      </c>
      <c r="S602" s="213">
        <f t="shared" ca="1" si="329"/>
        <v>6.3783989993495886</v>
      </c>
      <c r="T602" s="213">
        <f t="shared" ca="1" si="329"/>
        <v>8.2458182896699661</v>
      </c>
      <c r="U602" s="213">
        <f t="shared" ca="1" si="329"/>
        <v>8.1543200589254621</v>
      </c>
      <c r="V602" s="213"/>
    </row>
    <row r="603" spans="1:22">
      <c r="A603" s="257">
        <f>S2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7.0760884111332416</v>
      </c>
      <c r="O603" s="215">
        <f t="shared" ca="1" si="330"/>
        <v>7.8543786368537525</v>
      </c>
      <c r="P603" s="215">
        <f t="shared" ca="1" si="330"/>
        <v>9.6604362435297872</v>
      </c>
      <c r="Q603" s="215">
        <f t="shared" ca="1" si="330"/>
        <v>9.4011578236917863</v>
      </c>
      <c r="R603" s="215">
        <f t="shared" ca="1" si="330"/>
        <v>10.588263947597575</v>
      </c>
      <c r="S603" s="215">
        <f t="shared" ca="1" si="330"/>
        <v>11.721648890080132</v>
      </c>
      <c r="T603" s="215">
        <f t="shared" ca="1" si="330"/>
        <v>11.676543405684651</v>
      </c>
      <c r="U603" s="215">
        <f t="shared" ca="1" si="330"/>
        <v>11.439834216716802</v>
      </c>
      <c r="V603" s="215"/>
    </row>
    <row r="604" spans="1:22">
      <c r="A604" s="257">
        <f>S2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1.392529388388787</v>
      </c>
      <c r="O604" s="213">
        <f t="shared" ca="1" si="331"/>
        <v>11.903399646904044</v>
      </c>
      <c r="P604" s="213">
        <f t="shared" ca="1" si="331"/>
        <v>13.120443323909534</v>
      </c>
      <c r="Q604" s="213">
        <f t="shared" ca="1" si="331"/>
        <v>12.585630750564864</v>
      </c>
      <c r="R604" s="213">
        <f t="shared" ca="1" si="331"/>
        <v>13.999590769168336</v>
      </c>
      <c r="S604" s="213">
        <f t="shared" ca="1" si="331"/>
        <v>15.330873968389511</v>
      </c>
      <c r="T604" s="213">
        <f t="shared" ca="1" si="331"/>
        <v>15.12676631985512</v>
      </c>
      <c r="U604" s="213">
        <f t="shared" ca="1" si="331"/>
        <v>14.695174628194833</v>
      </c>
      <c r="V604" s="213"/>
    </row>
    <row r="605" spans="1:22">
      <c r="A605" s="257">
        <f>S2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0.305756176743763</v>
      </c>
      <c r="O605" s="213">
        <f t="shared" ca="1" si="332"/>
        <v>66.160225636645578</v>
      </c>
      <c r="P605" s="213">
        <f t="shared" ca="1" si="332"/>
        <v>72.019807453348037</v>
      </c>
      <c r="Q605" s="213">
        <f t="shared" ca="1" si="332"/>
        <v>71.89666522226743</v>
      </c>
      <c r="R605" s="213">
        <f t="shared" ca="1" si="332"/>
        <v>82.847198487153207</v>
      </c>
      <c r="S605" s="213">
        <f t="shared" ca="1" si="332"/>
        <v>93.625138155696959</v>
      </c>
      <c r="T605" s="213">
        <f t="shared" ca="1" si="332"/>
        <v>95.02379375028201</v>
      </c>
      <c r="U605" s="213">
        <f t="shared" ca="1" si="332"/>
        <v>94.695414684098395</v>
      </c>
      <c r="V605" s="213"/>
    </row>
    <row r="606" spans="1:22">
      <c r="A606" s="257">
        <f>S2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27.054790642618482</v>
      </c>
      <c r="O606" s="213">
        <f t="shared" ca="1" si="333"/>
        <v>35.469691594772321</v>
      </c>
      <c r="P606" s="213">
        <f t="shared" ca="1" si="333"/>
        <v>74.554602596106733</v>
      </c>
      <c r="Q606" s="213">
        <f t="shared" ca="1" si="333"/>
        <v>76.891528013734884</v>
      </c>
      <c r="R606" s="213">
        <f t="shared" ca="1" si="333"/>
        <v>91.381656409274413</v>
      </c>
      <c r="S606" s="213">
        <f t="shared" ca="1" si="333"/>
        <v>106.3435643477502</v>
      </c>
      <c r="T606" s="213">
        <f t="shared" ca="1" si="333"/>
        <v>110.98630107308524</v>
      </c>
      <c r="U606" s="213">
        <f t="shared" ca="1" si="333"/>
        <v>113.58302905089803</v>
      </c>
      <c r="V606" s="213"/>
    </row>
    <row r="607" spans="1:22">
      <c r="A607" s="257">
        <f>S2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05959508249162</v>
      </c>
      <c r="N607" s="215">
        <f t="shared" ca="1" si="334"/>
        <v>3.5152828704966175</v>
      </c>
      <c r="O607" s="215">
        <f t="shared" ca="1" si="334"/>
        <v>4.1163689010799471</v>
      </c>
      <c r="P607" s="215">
        <f t="shared" ca="1" si="334"/>
        <v>3.8972016155901978</v>
      </c>
      <c r="Q607" s="215">
        <f t="shared" ca="1" si="334"/>
        <v>4.4470194346091896</v>
      </c>
      <c r="R607" s="215">
        <f t="shared" ca="1" si="334"/>
        <v>5.0220713868363758</v>
      </c>
      <c r="S607" s="215">
        <f t="shared" ca="1" si="334"/>
        <v>6.3107010577903102</v>
      </c>
      <c r="T607" s="215">
        <f t="shared" ca="1" si="334"/>
        <v>5.5572111238397355</v>
      </c>
      <c r="U607" s="215">
        <f t="shared" ca="1" si="334"/>
        <v>5.8041373366205287</v>
      </c>
      <c r="V607" s="215"/>
    </row>
    <row r="608" spans="1:22">
      <c r="A608" s="257">
        <f>S2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55667372083207678</v>
      </c>
      <c r="N608" s="213">
        <f t="shared" ca="1" si="335"/>
        <v>0.10422976081802676</v>
      </c>
      <c r="O608" s="213">
        <f t="shared" ca="1" si="335"/>
        <v>0.56999439850242051</v>
      </c>
      <c r="P608" s="213">
        <f t="shared" ca="1" si="335"/>
        <v>0.10451431244389621</v>
      </c>
      <c r="Q608" s="213">
        <f t="shared" ca="1" si="335"/>
        <v>0.72018395278568437</v>
      </c>
      <c r="R608" s="213">
        <f t="shared" ca="1" si="335"/>
        <v>0.20065166063033285</v>
      </c>
      <c r="S608" s="213">
        <f t="shared" ca="1" si="335"/>
        <v>0.63547819513331771</v>
      </c>
      <c r="T608" s="213">
        <f t="shared" ca="1" si="335"/>
        <v>0.35688586058070415</v>
      </c>
      <c r="U608" s="213">
        <f t="shared" ca="1" si="335"/>
        <v>0.33752198501012137</v>
      </c>
      <c r="V608" s="213"/>
    </row>
    <row r="609" spans="1:22">
      <c r="A609" s="257">
        <f>S2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3.4110531096785905</v>
      </c>
      <c r="O609" s="213">
        <f t="shared" ca="1" si="336"/>
        <v>3.5463745025775268</v>
      </c>
      <c r="P609" s="213">
        <f t="shared" ca="1" si="336"/>
        <v>3.7926873031463018</v>
      </c>
      <c r="Q609" s="213">
        <f t="shared" ca="1" si="336"/>
        <v>3.7268354818235054</v>
      </c>
      <c r="R609" s="213">
        <f t="shared" ca="1" si="336"/>
        <v>4.8214197262060425</v>
      </c>
      <c r="S609" s="213">
        <f t="shared" ca="1" si="336"/>
        <v>5.6752228626569927</v>
      </c>
      <c r="T609" s="213">
        <f t="shared" ca="1" si="336"/>
        <v>5.2003252632590309</v>
      </c>
      <c r="U609" s="213">
        <f t="shared" ca="1" si="336"/>
        <v>5.4666153516104075</v>
      </c>
      <c r="V609" s="213"/>
    </row>
    <row r="610" spans="1:22">
      <c r="A610" s="257">
        <f>S2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12.46618903294137</v>
      </c>
      <c r="N610" s="215">
        <f t="shared" ca="1" si="337"/>
        <v>102.40075279922384</v>
      </c>
      <c r="O610" s="215">
        <f t="shared" ca="1" si="337"/>
        <v>89.330789307543355</v>
      </c>
      <c r="P610" s="215">
        <f t="shared" ca="1" si="337"/>
        <v>94.54127264060098</v>
      </c>
      <c r="Q610" s="215">
        <f t="shared" ca="1" si="337"/>
        <v>102.33900483613074</v>
      </c>
      <c r="R610" s="215">
        <f t="shared" ca="1" si="337"/>
        <v>105.99798148891973</v>
      </c>
      <c r="S610" s="215">
        <f t="shared" ca="1" si="337"/>
        <v>107.31378710279965</v>
      </c>
      <c r="T610" s="215">
        <f t="shared" ca="1" si="337"/>
        <v>105.59139733914117</v>
      </c>
      <c r="U610" s="215">
        <f t="shared" ca="1" si="337"/>
        <v>101.515575608578</v>
      </c>
      <c r="V610" s="215"/>
    </row>
    <row r="611" spans="1:22">
      <c r="A611" s="257">
        <f>S2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6.292936881719136</v>
      </c>
      <c r="N611" s="213">
        <f t="shared" ca="1" si="338"/>
        <v>22.861422485388228</v>
      </c>
      <c r="O611" s="213">
        <f t="shared" ca="1" si="338"/>
        <v>20.609475490261079</v>
      </c>
      <c r="P611" s="213">
        <f t="shared" ca="1" si="338"/>
        <v>26.231113053265076</v>
      </c>
      <c r="Q611" s="213">
        <f t="shared" ca="1" si="338"/>
        <v>24.024828147821395</v>
      </c>
      <c r="R611" s="213">
        <f t="shared" ca="1" si="338"/>
        <v>21.522855452370653</v>
      </c>
      <c r="S611" s="213">
        <f t="shared" ca="1" si="338"/>
        <v>30.157725693821309</v>
      </c>
      <c r="T611" s="213">
        <f t="shared" ca="1" si="338"/>
        <v>27.550543960021923</v>
      </c>
      <c r="U611" s="213">
        <f t="shared" ca="1" si="338"/>
        <v>25.259385192962679</v>
      </c>
      <c r="V611" s="213"/>
    </row>
    <row r="612" spans="1:22">
      <c r="A612" s="257">
        <f>S2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6.173252151222229</v>
      </c>
      <c r="N612" s="213">
        <f t="shared" ca="1" si="339"/>
        <v>79.539330313835606</v>
      </c>
      <c r="O612" s="213">
        <f t="shared" ca="1" si="339"/>
        <v>68.72131381728228</v>
      </c>
      <c r="P612" s="213">
        <f t="shared" ca="1" si="339"/>
        <v>68.310159587335903</v>
      </c>
      <c r="Q612" s="213">
        <f t="shared" ca="1" si="339"/>
        <v>78.314176688309345</v>
      </c>
      <c r="R612" s="213">
        <f t="shared" ca="1" si="339"/>
        <v>84.475126036549085</v>
      </c>
      <c r="S612" s="213">
        <f t="shared" ca="1" si="339"/>
        <v>77.156061408978346</v>
      </c>
      <c r="T612" s="213">
        <f t="shared" ca="1" si="339"/>
        <v>78.040853379119241</v>
      </c>
      <c r="U612" s="213">
        <f t="shared" ca="1" si="339"/>
        <v>76.256190415615322</v>
      </c>
      <c r="V612" s="213"/>
    </row>
    <row r="613" spans="1:22">
      <c r="A613" s="257">
        <f>S2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63.91451563818873</v>
      </c>
      <c r="N613" s="215">
        <f t="shared" ca="1" si="340"/>
        <v>542.05300860745604</v>
      </c>
      <c r="O613" s="215">
        <f t="shared" ca="1" si="340"/>
        <v>496.50901021573986</v>
      </c>
      <c r="P613" s="215">
        <f t="shared" ca="1" si="340"/>
        <v>518.94925223774476</v>
      </c>
      <c r="Q613" s="215">
        <f t="shared" ca="1" si="340"/>
        <v>584.62172581640914</v>
      </c>
      <c r="R613" s="215">
        <f t="shared" ca="1" si="340"/>
        <v>627.27803665448221</v>
      </c>
      <c r="S613" s="215">
        <f t="shared" ca="1" si="340"/>
        <v>655.36173372939959</v>
      </c>
      <c r="T613" s="215">
        <f t="shared" ca="1" si="340"/>
        <v>663.3073421243098</v>
      </c>
      <c r="U613" s="215">
        <f t="shared" ca="1" si="340"/>
        <v>654.1643615928989</v>
      </c>
      <c r="V613" s="215"/>
    </row>
    <row r="614" spans="1:22">
      <c r="A614" s="257">
        <f>S2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31.83489983836205</v>
      </c>
      <c r="N614" s="213">
        <f t="shared" ca="1" si="341"/>
        <v>121.01573963570277</v>
      </c>
      <c r="O614" s="213">
        <f t="shared" ca="1" si="341"/>
        <v>114.54942194125437</v>
      </c>
      <c r="P614" s="213">
        <f t="shared" ca="1" si="341"/>
        <v>143.9859663842698</v>
      </c>
      <c r="Q614" s="213">
        <f t="shared" ca="1" si="341"/>
        <v>137.24421609055213</v>
      </c>
      <c r="R614" s="213">
        <f t="shared" ca="1" si="341"/>
        <v>127.36860005935637</v>
      </c>
      <c r="S614" s="213">
        <f t="shared" ca="1" si="341"/>
        <v>184.17222921324685</v>
      </c>
      <c r="T614" s="213">
        <f t="shared" ca="1" si="341"/>
        <v>173.06786867784939</v>
      </c>
      <c r="U614" s="213">
        <f t="shared" ca="1" si="341"/>
        <v>162.7709786397281</v>
      </c>
      <c r="V614" s="213"/>
    </row>
    <row r="615" spans="1:22">
      <c r="A615" s="257">
        <f>S2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2.07961579982674</v>
      </c>
      <c r="N615" s="213">
        <f t="shared" ca="1" si="342"/>
        <v>421.03726897175324</v>
      </c>
      <c r="O615" s="213">
        <f t="shared" ca="1" si="342"/>
        <v>381.9595882744855</v>
      </c>
      <c r="P615" s="213">
        <f t="shared" ca="1" si="342"/>
        <v>374.96328585347499</v>
      </c>
      <c r="Q615" s="213">
        <f t="shared" ca="1" si="342"/>
        <v>447.37750972585701</v>
      </c>
      <c r="R615" s="213">
        <f t="shared" ca="1" si="342"/>
        <v>499.90943659512584</v>
      </c>
      <c r="S615" s="213">
        <f t="shared" ca="1" si="342"/>
        <v>471.18950451615274</v>
      </c>
      <c r="T615" s="213">
        <f t="shared" ca="1" si="342"/>
        <v>490.23947344646041</v>
      </c>
      <c r="U615" s="213">
        <f t="shared" ca="1" si="342"/>
        <v>491.39338295317077</v>
      </c>
      <c r="V615" s="213"/>
    </row>
    <row r="616" spans="1:22">
      <c r="A616" s="257">
        <f>S2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2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2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286030599853043</v>
      </c>
      <c r="N620" s="213">
        <f t="shared" ca="1" si="346"/>
        <v>0.84299692217270494</v>
      </c>
      <c r="O620" s="213">
        <f t="shared" ca="1" si="346"/>
        <v>0.56285648762669183</v>
      </c>
      <c r="P620" s="213">
        <f t="shared" ca="1" si="346"/>
        <v>1.6435346581393326</v>
      </c>
      <c r="Q620" s="213">
        <f t="shared" ca="1" si="346"/>
        <v>1.4965158456017558</v>
      </c>
      <c r="R620" s="213">
        <f t="shared" ca="1" si="346"/>
        <v>1.3016710561237699</v>
      </c>
      <c r="S620" s="213">
        <f t="shared" ca="1" si="346"/>
        <v>1.1302392334995797</v>
      </c>
      <c r="T620" s="213">
        <f t="shared" ca="1" si="346"/>
        <v>0.98581636423072128</v>
      </c>
      <c r="U620" s="213">
        <f t="shared" ca="1" si="346"/>
        <v>0.80490228528764651</v>
      </c>
      <c r="V620" s="213"/>
    </row>
    <row r="621" spans="1:22">
      <c r="A621" s="257">
        <f>S2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63941159014189</v>
      </c>
      <c r="N621" s="213">
        <f t="shared" ca="1" si="346"/>
        <v>-0.79766302669906641</v>
      </c>
      <c r="O621" s="213">
        <f t="shared" ca="1" si="346"/>
        <v>-0.58369850513398702</v>
      </c>
      <c r="P621" s="213">
        <f t="shared" ca="1" si="346"/>
        <v>-1.6320586174345815</v>
      </c>
      <c r="Q621" s="213">
        <f t="shared" ca="1" si="346"/>
        <v>-1.4789973109921406</v>
      </c>
      <c r="R621" s="213">
        <f t="shared" ca="1" si="346"/>
        <v>-1.3048801658878399</v>
      </c>
      <c r="S621" s="213">
        <f t="shared" ca="1" si="346"/>
        <v>-1.1537535062222293</v>
      </c>
      <c r="T621" s="213">
        <f t="shared" ca="1" si="346"/>
        <v>-0.98043207397440246</v>
      </c>
      <c r="U621" s="213">
        <f t="shared" ca="1" si="346"/>
        <v>-0.81106675025400632</v>
      </c>
      <c r="V621" s="213"/>
    </row>
    <row r="622" spans="1:22">
      <c r="A622" s="257">
        <f>S2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74948633164996</v>
      </c>
      <c r="N622" s="213">
        <f t="shared" ca="1" si="346"/>
        <v>-0.58103675162314072</v>
      </c>
      <c r="O622" s="213">
        <f t="shared" ca="1" si="346"/>
        <v>-0.34163975752952586</v>
      </c>
      <c r="P622" s="213">
        <f t="shared" ca="1" si="346"/>
        <v>-1.4373403217157275</v>
      </c>
      <c r="Q622" s="213">
        <f t="shared" ca="1" si="346"/>
        <v>-1.2609583764594179</v>
      </c>
      <c r="R622" s="213">
        <f t="shared" ca="1" si="346"/>
        <v>-1.064318995945754</v>
      </c>
      <c r="S622" s="213">
        <f t="shared" ca="1" si="346"/>
        <v>-0.85958294363495491</v>
      </c>
      <c r="T622" s="213">
        <f t="shared" ca="1" si="346"/>
        <v>-0.72921289656793797</v>
      </c>
      <c r="U622" s="213">
        <f t="shared" ca="1" si="346"/>
        <v>-0.55739854580545189</v>
      </c>
      <c r="V622" s="213"/>
    </row>
    <row r="623" spans="1:22">
      <c r="A623" s="257">
        <f>S2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2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84674772446505</v>
      </c>
      <c r="N624" s="213">
        <f t="shared" ca="1" si="348"/>
        <v>6.9600767799149397</v>
      </c>
      <c r="O624" s="213">
        <f t="shared" ca="1" si="348"/>
        <v>6.4640934216575392</v>
      </c>
      <c r="P624" s="213">
        <f t="shared" ca="1" si="348"/>
        <v>6.6284204925788268</v>
      </c>
      <c r="Q624" s="213">
        <f t="shared" ca="1" si="348"/>
        <v>6.3820326527273625</v>
      </c>
      <c r="R624" s="213">
        <f t="shared" ca="1" si="348"/>
        <v>6.094958828899971</v>
      </c>
      <c r="S624" s="213">
        <f t="shared" ca="1" si="348"/>
        <v>5.8152096565517164</v>
      </c>
      <c r="T624" s="213">
        <f t="shared" ca="1" si="348"/>
        <v>5.5010301187160593</v>
      </c>
      <c r="U624" s="213">
        <f t="shared" ca="1" si="348"/>
        <v>5.1815388761987924</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2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2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2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2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2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2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2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2907248238080786</v>
      </c>
      <c r="N633" s="523">
        <f t="shared" ca="1" si="354"/>
        <v>3.9194677594868477</v>
      </c>
      <c r="O633" s="523">
        <f t="shared" ca="1" si="354"/>
        <v>3.4661590205245072</v>
      </c>
      <c r="P633" s="523">
        <f t="shared" ca="1" si="354"/>
        <v>3.4779518004060352</v>
      </c>
      <c r="Q633" s="523">
        <f t="shared" ca="1" si="354"/>
        <v>3.7481120952026292</v>
      </c>
      <c r="R633" s="523">
        <f t="shared" ca="1" si="354"/>
        <v>3.8401629999100981</v>
      </c>
      <c r="S633" s="523">
        <f t="shared" ca="1" si="354"/>
        <v>3.8247135953658837</v>
      </c>
      <c r="T633" s="523">
        <f t="shared" ca="1" si="354"/>
        <v>3.6846193640921707</v>
      </c>
      <c r="U633" s="523">
        <f t="shared" ca="1" si="354"/>
        <v>3.453870227033716</v>
      </c>
      <c r="V633" s="215"/>
    </row>
    <row r="634" spans="1:22" ht="15">
      <c r="A634" s="257" t="str">
        <f>S2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2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2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2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3.735562485789103</v>
      </c>
      <c r="N637" s="523">
        <f t="shared" ca="1" si="358"/>
        <v>63.60280105245225</v>
      </c>
      <c r="O637" s="523">
        <f t="shared" ca="1" si="358"/>
        <v>58.944323803573312</v>
      </c>
      <c r="P637" s="523">
        <f t="shared" ca="1" si="358"/>
        <v>69.609685753709073</v>
      </c>
      <c r="Q637" s="523">
        <f t="shared" ca="1" si="358"/>
        <v>76.444729314884825</v>
      </c>
      <c r="R637" s="523">
        <f t="shared" ca="1" si="358"/>
        <v>80.169100970364852</v>
      </c>
      <c r="S637" s="523">
        <f t="shared" ca="1" si="358"/>
        <v>82.049760247032253</v>
      </c>
      <c r="T637" s="523">
        <f t="shared" ca="1" si="358"/>
        <v>81.507343223715878</v>
      </c>
      <c r="U637" s="523">
        <f t="shared" ca="1" si="358"/>
        <v>79.027394009224494</v>
      </c>
      <c r="V637" s="215"/>
    </row>
    <row r="638" spans="1:22" ht="15">
      <c r="A638" s="257" t="str">
        <f>S2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2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2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2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636737939162419</v>
      </c>
      <c r="N641" s="523">
        <f t="shared" ca="1" si="362"/>
        <v>7.7131809982886557</v>
      </c>
      <c r="O641" s="523">
        <f t="shared" ca="1" si="362"/>
        <v>8.5079102199026959</v>
      </c>
      <c r="P641" s="523">
        <f t="shared" ca="1" si="362"/>
        <v>10.362336594338382</v>
      </c>
      <c r="Q641" s="523">
        <f t="shared" ca="1" si="362"/>
        <v>10.201856499688228</v>
      </c>
      <c r="R641" s="523">
        <f t="shared" ca="1" si="362"/>
        <v>11.335247680875716</v>
      </c>
      <c r="S641" s="523">
        <f t="shared" ca="1" si="362"/>
        <v>12.424703691842531</v>
      </c>
      <c r="T641" s="523">
        <f t="shared" ca="1" si="362"/>
        <v>12.544061777265634</v>
      </c>
      <c r="U641" s="523">
        <f t="shared" ca="1" si="362"/>
        <v>12.261119495016203</v>
      </c>
      <c r="V641" s="215"/>
    </row>
    <row r="642" spans="1:22" ht="15">
      <c r="A642" s="257" t="str">
        <f>S2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2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2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2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2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2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2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2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46448472599374</v>
      </c>
      <c r="N649" s="523">
        <f t="shared" ca="1" si="370"/>
        <v>12.418250888825821</v>
      </c>
      <c r="O649" s="523">
        <f t="shared" ca="1" si="370"/>
        <v>12.893834151602379</v>
      </c>
      <c r="P649" s="523">
        <f t="shared" ca="1" si="370"/>
        <v>14.073738137897299</v>
      </c>
      <c r="Q649" s="523">
        <f t="shared" ca="1" si="370"/>
        <v>13.657551684937616</v>
      </c>
      <c r="R649" s="523">
        <f t="shared" ca="1" si="370"/>
        <v>14.987237717608103</v>
      </c>
      <c r="S649" s="523">
        <f t="shared" ca="1" si="370"/>
        <v>16.250407104023019</v>
      </c>
      <c r="T649" s="523">
        <f t="shared" ca="1" si="370"/>
        <v>16.250621833353925</v>
      </c>
      <c r="U649" s="523">
        <f t="shared" ca="1" si="370"/>
        <v>15.750166366321523</v>
      </c>
      <c r="V649" s="215"/>
    </row>
    <row r="650" spans="1:22" ht="15">
      <c r="A650" s="257">
        <f>S2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2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2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2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05959508249162</v>
      </c>
      <c r="N653" s="523">
        <f t="shared" ca="1" si="374"/>
        <v>3.5152828704966175</v>
      </c>
      <c r="O653" s="523">
        <f t="shared" ca="1" si="374"/>
        <v>4.1163689010799471</v>
      </c>
      <c r="P653" s="523">
        <f t="shared" ca="1" si="374"/>
        <v>3.8972016155901978</v>
      </c>
      <c r="Q653" s="523">
        <f t="shared" ca="1" si="374"/>
        <v>4.4470194346091896</v>
      </c>
      <c r="R653" s="523">
        <f t="shared" ca="1" si="374"/>
        <v>5.0220713868363758</v>
      </c>
      <c r="S653" s="523">
        <f t="shared" ca="1" si="374"/>
        <v>6.3107010577903102</v>
      </c>
      <c r="T653" s="523">
        <f t="shared" ca="1" si="374"/>
        <v>5.5572111238397355</v>
      </c>
      <c r="U653" s="523">
        <f t="shared" ca="1" si="374"/>
        <v>5.8041373366205287</v>
      </c>
      <c r="V653" s="215"/>
    </row>
    <row r="654" spans="1:22">
      <c r="A654" s="257">
        <f>S2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2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2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2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64583519959516755</v>
      </c>
      <c r="N657" s="523">
        <f t="shared" ca="1" si="378"/>
        <v>0.63709258715541439</v>
      </c>
      <c r="O657" s="523">
        <f t="shared" ca="1" si="378"/>
        <v>0.6535315830489431</v>
      </c>
      <c r="P657" s="523">
        <f t="shared" ca="1" si="378"/>
        <v>0.70190035080859536</v>
      </c>
      <c r="Q657" s="523">
        <f t="shared" ca="1" si="378"/>
        <v>0.80069867599644151</v>
      </c>
      <c r="R657" s="523">
        <f t="shared" ca="1" si="378"/>
        <v>0.7469837332781406</v>
      </c>
      <c r="S657" s="523">
        <f t="shared" ca="1" si="378"/>
        <v>0.70305480176239799</v>
      </c>
      <c r="T657" s="523">
        <f t="shared" ca="1" si="378"/>
        <v>0.8675183715809841</v>
      </c>
      <c r="U657" s="523">
        <f t="shared" ca="1" si="378"/>
        <v>0.82128527829940023</v>
      </c>
      <c r="V657" s="215"/>
    </row>
    <row r="658" spans="1:22">
      <c r="A658" s="257">
        <f>S2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2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2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48.96871502549</v>
      </c>
      <c r="N13" s="465">
        <f t="shared" ca="1" si="0"/>
        <v>154859.45436878715</v>
      </c>
      <c r="O13" s="465">
        <f t="shared" ca="1" si="0"/>
        <v>155011.227407814</v>
      </c>
      <c r="P13" s="465">
        <f t="shared" ca="1" si="0"/>
        <v>174009.3592019059</v>
      </c>
      <c r="Q13" s="465">
        <f t="shared" ca="1" si="0"/>
        <v>183255.77376646057</v>
      </c>
      <c r="R13" s="465">
        <f t="shared" ca="1" si="0"/>
        <v>190858.04485654813</v>
      </c>
      <c r="S13" s="465">
        <f t="shared" ca="1" si="0"/>
        <v>198729.11651920574</v>
      </c>
      <c r="T13" s="465">
        <f t="shared" ca="1" si="0"/>
        <v>206556.18616503957</v>
      </c>
      <c r="U13" s="465">
        <f t="shared" ca="1" si="0"/>
        <v>213326.64027801048</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91.884540025494</v>
      </c>
      <c r="N21" s="466">
        <f t="shared" ca="1" si="1"/>
        <v>54478.594475787155</v>
      </c>
      <c r="O21" s="466">
        <f t="shared" ca="1" si="1"/>
        <v>45179.124622414005</v>
      </c>
      <c r="P21" s="466">
        <f t="shared" ca="1" si="1"/>
        <v>60321.455472772592</v>
      </c>
      <c r="Q21" s="466">
        <f t="shared" ca="1" si="1"/>
        <v>60426.871250927259</v>
      </c>
      <c r="R21" s="466">
        <f t="shared" ca="1" si="1"/>
        <v>58888.143554614813</v>
      </c>
      <c r="S21" s="466">
        <f t="shared" ca="1" si="1"/>
        <v>57618.21643087246</v>
      </c>
      <c r="T21" s="466">
        <f t="shared" ca="1" si="1"/>
        <v>56304.28729030626</v>
      </c>
      <c r="U21" s="466">
        <f t="shared" ca="1" si="1"/>
        <v>53933.742616877156</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ca="1">M101</f>
        <v>14874.184970000002</v>
      </c>
      <c r="N25" s="466">
        <f t="shared" ca="1" si="2"/>
        <v>6832.7774530504194</v>
      </c>
      <c r="O25" s="466">
        <f t="shared" ca="1" si="2"/>
        <v>3328.1825181372988</v>
      </c>
      <c r="P25" s="466">
        <f t="shared" ca="1" si="2"/>
        <v>16642.720747289233</v>
      </c>
      <c r="Q25" s="466">
        <f t="shared" ca="1" si="2"/>
        <v>24715.154969768901</v>
      </c>
      <c r="R25" s="466">
        <f t="shared" ca="1" si="2"/>
        <v>23143.445717781455</v>
      </c>
      <c r="S25" s="466">
        <f t="shared" ca="1" si="2"/>
        <v>21840.537038364095</v>
      </c>
      <c r="T25" s="466">
        <f t="shared" ca="1" si="2"/>
        <v>20493.626342122901</v>
      </c>
      <c r="U25" s="466">
        <f t="shared" ca="1" si="2"/>
        <v>18090.10011301878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90.6165380255</v>
      </c>
      <c r="N30" s="441">
        <f t="shared" ca="1" si="3"/>
        <v>153859.45436878715</v>
      </c>
      <c r="O30" s="441">
        <f t="shared" ca="1" si="3"/>
        <v>155511.22740781403</v>
      </c>
      <c r="P30" s="441">
        <f t="shared" ca="1" si="3"/>
        <v>173709.3592019059</v>
      </c>
      <c r="Q30" s="441">
        <f t="shared" ca="1" si="3"/>
        <v>182755.7737664606</v>
      </c>
      <c r="R30" s="441">
        <f t="shared" ca="1" si="3"/>
        <v>190958.04485654811</v>
      </c>
      <c r="S30" s="441">
        <f t="shared" ca="1" si="3"/>
        <v>199529.11651920571</v>
      </c>
      <c r="T30" s="441">
        <f t="shared" ca="1" si="3"/>
        <v>206356.18616503957</v>
      </c>
      <c r="U30" s="441">
        <f t="shared" ca="1" si="3"/>
        <v>213576.64027801048</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824.5581701954889</v>
      </c>
      <c r="N33" s="441">
        <f t="shared" ca="1" si="4"/>
        <v>5229.4377827504886</v>
      </c>
      <c r="O33" s="441">
        <f t="shared" ca="1" si="4"/>
        <v>6264.2566555007015</v>
      </c>
      <c r="P33" s="441">
        <f t="shared" ca="1" si="4"/>
        <v>5653.2908885466568</v>
      </c>
      <c r="Q33" s="441">
        <f t="shared" ca="1" si="4"/>
        <v>6846.7747743637647</v>
      </c>
      <c r="R33" s="441">
        <f t="shared" ca="1" si="4"/>
        <v>8630.0442300936902</v>
      </c>
      <c r="S33" s="441">
        <f t="shared" ca="1" si="4"/>
        <v>11380.540861253363</v>
      </c>
      <c r="T33" s="441">
        <f t="shared" ca="1" si="4"/>
        <v>11056.714919924822</v>
      </c>
      <c r="U33" s="441">
        <f t="shared" ca="1" si="4"/>
        <v>12299.618832144182</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6175.5358613133303</v>
      </c>
      <c r="P38" s="466">
        <f t="shared" ca="1" si="5"/>
        <v>8314.1987570259353</v>
      </c>
      <c r="Q38" s="466">
        <f t="shared" ca="1" si="5"/>
        <v>8034.4548562635382</v>
      </c>
      <c r="R38" s="466">
        <f t="shared" ca="1" si="5"/>
        <v>9320.7819111211284</v>
      </c>
      <c r="S38" s="466">
        <f t="shared" ca="1" si="5"/>
        <v>10008.682363119056</v>
      </c>
      <c r="T38" s="466">
        <f t="shared" ca="1" si="5"/>
        <v>12026.903370781452</v>
      </c>
      <c r="U38" s="466">
        <f t="shared" ca="1" si="5"/>
        <v>12871.778992033011</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v>
      </c>
      <c r="Q43" s="441">
        <f t="shared" ca="1" si="6"/>
        <v>499.9999999999709</v>
      </c>
      <c r="R43" s="441">
        <f t="shared" ca="1" si="6"/>
        <v>-99.999999999970896</v>
      </c>
      <c r="S43" s="441">
        <f t="shared" ca="1" si="6"/>
        <v>-799.9999999999709</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47.365262025502</v>
      </c>
      <c r="N49" s="139">
        <f t="shared" ca="1" si="7"/>
        <v>18925.542472787158</v>
      </c>
      <c r="O49" s="139">
        <f t="shared" ca="1" si="7"/>
        <v>13940.553360414004</v>
      </c>
      <c r="P49" s="139">
        <f t="shared" ca="1" si="7"/>
        <v>43397.364951772593</v>
      </c>
      <c r="Q49" s="139">
        <f t="shared" ca="1" si="7"/>
        <v>43317.26147092726</v>
      </c>
      <c r="R49" s="139">
        <f t="shared" ca="1" si="7"/>
        <v>41593.014515614814</v>
      </c>
      <c r="S49" s="139">
        <f t="shared" ca="1" si="7"/>
        <v>40137.568132872453</v>
      </c>
      <c r="T49" s="139">
        <f t="shared" ca="1" si="7"/>
        <v>38638.119733306259</v>
      </c>
      <c r="U49" s="139">
        <f t="shared" ca="1" si="7"/>
        <v>36082.055800877155</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83.857307025488</v>
      </c>
      <c r="N51" s="141">
        <f t="shared" ca="1" si="10"/>
        <v>10815.081377787152</v>
      </c>
      <c r="O51" s="141">
        <f t="shared" ca="1" si="10"/>
        <v>12439.792516814032</v>
      </c>
      <c r="P51" s="141">
        <f t="shared" ca="1" si="10"/>
        <v>13967.489645572592</v>
      </c>
      <c r="Q51" s="141">
        <f t="shared" ca="1" si="10"/>
        <v>14881.229630627302</v>
      </c>
      <c r="R51" s="141">
        <f t="shared" ca="1" si="10"/>
        <v>17950.82614121482</v>
      </c>
      <c r="S51" s="141">
        <f t="shared" ca="1" si="10"/>
        <v>21389.223224372421</v>
      </c>
      <c r="T51" s="141">
        <f t="shared" ca="1" si="10"/>
        <v>23083.618290706276</v>
      </c>
      <c r="U51" s="141">
        <f t="shared" ca="1" si="10"/>
        <v>25171.397824177191</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6175.5358613133303</v>
      </c>
      <c r="P52" s="140">
        <f t="shared" ca="1" si="12"/>
        <v>8314.1987570259353</v>
      </c>
      <c r="Q52" s="140">
        <f t="shared" ca="1" si="12"/>
        <v>8034.4548562635382</v>
      </c>
      <c r="R52" s="140">
        <f t="shared" ca="1" si="12"/>
        <v>9320.7819111211284</v>
      </c>
      <c r="S52" s="140">
        <f t="shared" ca="1" si="12"/>
        <v>10008.682363119056</v>
      </c>
      <c r="T52" s="140">
        <f t="shared" ca="1" si="12"/>
        <v>12026.903370781452</v>
      </c>
      <c r="U52" s="140">
        <f t="shared" ca="1" si="12"/>
        <v>12871.778992033011</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824.5581701954889</v>
      </c>
      <c r="N53" s="140">
        <f t="shared" ca="1" si="13"/>
        <v>5229.4377827504886</v>
      </c>
      <c r="O53" s="140">
        <f t="shared" ca="1" si="13"/>
        <v>6264.2566555007015</v>
      </c>
      <c r="P53" s="140">
        <f t="shared" ca="1" si="13"/>
        <v>5653.2908885466568</v>
      </c>
      <c r="Q53" s="140">
        <f t="shared" ca="1" si="13"/>
        <v>6846.7747743637647</v>
      </c>
      <c r="R53" s="140">
        <f t="shared" ca="1" si="13"/>
        <v>8630.0442300936902</v>
      </c>
      <c r="S53" s="140">
        <f t="shared" ca="1" si="13"/>
        <v>11380.540861253363</v>
      </c>
      <c r="T53" s="140">
        <f t="shared" ca="1" si="13"/>
        <v>11056.714919924822</v>
      </c>
      <c r="U53" s="140">
        <f t="shared" ca="1" si="13"/>
        <v>12299.618832144182</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47.365262025502</v>
      </c>
      <c r="N55" s="139">
        <f t="shared" ca="1" si="17"/>
        <v>18925.542472787158</v>
      </c>
      <c r="O55" s="139">
        <f t="shared" ca="1" si="17"/>
        <v>13940.553360414004</v>
      </c>
      <c r="P55" s="139">
        <f t="shared" ca="1" si="17"/>
        <v>43397.364951772593</v>
      </c>
      <c r="Q55" s="139">
        <f t="shared" ca="1" si="17"/>
        <v>43317.26147092726</v>
      </c>
      <c r="R55" s="139">
        <f t="shared" ca="1" si="17"/>
        <v>41593.014515614814</v>
      </c>
      <c r="S55" s="139">
        <f t="shared" ca="1" si="17"/>
        <v>40137.568132872453</v>
      </c>
      <c r="T55" s="139">
        <f t="shared" ca="1" si="17"/>
        <v>38638.119733306259</v>
      </c>
      <c r="U55" s="139">
        <f t="shared" ca="1" si="17"/>
        <v>36082.055800877155</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74.184970000002</v>
      </c>
      <c r="N57" s="141">
        <f t="shared" ca="1" si="20"/>
        <v>6832.7774530504194</v>
      </c>
      <c r="O57" s="141">
        <f t="shared" ca="1" si="20"/>
        <v>3328.1825181372988</v>
      </c>
      <c r="P57" s="141">
        <f t="shared" ca="1" si="20"/>
        <v>16642.720747289233</v>
      </c>
      <c r="Q57" s="141">
        <f t="shared" ca="1" si="20"/>
        <v>24715.154969768901</v>
      </c>
      <c r="R57" s="141">
        <f t="shared" ca="1" si="20"/>
        <v>23143.445717781455</v>
      </c>
      <c r="S57" s="141">
        <f t="shared" ca="1" si="20"/>
        <v>21840.537038364095</v>
      </c>
      <c r="T57" s="141">
        <f t="shared" ca="1" si="20"/>
        <v>20493.626342122901</v>
      </c>
      <c r="U57" s="141">
        <f t="shared" ca="1" si="20"/>
        <v>18090.100113018787</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08">
        <f>DataInput!$C$279</f>
        <v>0.02</v>
      </c>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493">
        <f>DataInput!C203+$E$61</f>
        <v>0.11</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493">
        <f>DataInput!C204+$E$61</f>
        <v>0.13999999999999999</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493">
        <f>DataInput!C205+$E$61</f>
        <v>0.14499999999999999</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493">
        <f>DataInput!C206+$E$61</f>
        <v>0.13500000000000001</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493">
        <f>DataInput!C207+$E$61</f>
        <v>0.02</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47.365262025502</v>
      </c>
      <c r="N89" s="139">
        <f t="shared" ca="1" si="26"/>
        <v>18925.542472787158</v>
      </c>
      <c r="O89" s="139">
        <f t="shared" ca="1" si="26"/>
        <v>13940.553360414004</v>
      </c>
      <c r="P89" s="139">
        <f t="shared" ca="1" si="26"/>
        <v>43397.364951772593</v>
      </c>
      <c r="Q89" s="139">
        <f t="shared" ca="1" si="26"/>
        <v>43317.26147092726</v>
      </c>
      <c r="R89" s="139">
        <f t="shared" ca="1" si="26"/>
        <v>41593.014515614814</v>
      </c>
      <c r="S89" s="139">
        <f t="shared" ca="1" si="26"/>
        <v>40137.568132872453</v>
      </c>
      <c r="T89" s="139">
        <f t="shared" ca="1" si="26"/>
        <v>38638.119733306259</v>
      </c>
      <c r="U89" s="139">
        <f t="shared" ca="1" si="26"/>
        <v>36082.055800877155</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83.857307025488</v>
      </c>
      <c r="N91" s="141">
        <f t="shared" ca="1" si="28"/>
        <v>10815.081377787152</v>
      </c>
      <c r="O91" s="141">
        <f t="shared" ca="1" si="28"/>
        <v>12439.792516814032</v>
      </c>
      <c r="P91" s="141">
        <f t="shared" ca="1" si="28"/>
        <v>13967.489645572592</v>
      </c>
      <c r="Q91" s="141">
        <f t="shared" ca="1" si="28"/>
        <v>14881.229630627302</v>
      </c>
      <c r="R91" s="141">
        <f t="shared" ca="1" si="28"/>
        <v>17950.82614121482</v>
      </c>
      <c r="S91" s="141">
        <f t="shared" ca="1" si="28"/>
        <v>21389.223224372421</v>
      </c>
      <c r="T91" s="141">
        <f t="shared" ca="1" si="28"/>
        <v>23083.618290706276</v>
      </c>
      <c r="U91" s="141">
        <f t="shared" ca="1" si="28"/>
        <v>25171.397824177191</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6175.5358613133303</v>
      </c>
      <c r="P92" s="140">
        <f t="shared" ca="1" si="29"/>
        <v>8314.1987570259353</v>
      </c>
      <c r="Q92" s="140">
        <f t="shared" ca="1" si="29"/>
        <v>8034.4548562635382</v>
      </c>
      <c r="R92" s="140">
        <f t="shared" ca="1" si="29"/>
        <v>9320.7819111211284</v>
      </c>
      <c r="S92" s="140">
        <f t="shared" ca="1" si="29"/>
        <v>10008.682363119056</v>
      </c>
      <c r="T92" s="140">
        <f t="shared" ca="1" si="29"/>
        <v>12026.903370781452</v>
      </c>
      <c r="U92" s="140">
        <f t="shared" ca="1" si="29"/>
        <v>12871.778992033011</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736.0386014333299</v>
      </c>
      <c r="P94" s="140">
        <f t="shared" ca="1" si="31"/>
        <v>6322.6920398459351</v>
      </c>
      <c r="Q94" s="140">
        <f t="shared" ca="1" si="31"/>
        <v>6774.8342083035386</v>
      </c>
      <c r="R94" s="140">
        <f t="shared" ca="1" si="31"/>
        <v>8151.5589903411274</v>
      </c>
      <c r="S94" s="140">
        <f t="shared" ca="1" si="31"/>
        <v>9429.7193983390571</v>
      </c>
      <c r="T94" s="140">
        <f t="shared" ca="1" si="31"/>
        <v>10857.680450001453</v>
      </c>
      <c r="U94" s="140">
        <f t="shared" ca="1" si="31"/>
        <v>11702.556071253011</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824.5581701954889</v>
      </c>
      <c r="N95" s="140">
        <f t="shared" ca="1" si="32"/>
        <v>5229.4377827504886</v>
      </c>
      <c r="O95" s="140">
        <f t="shared" ca="1" si="32"/>
        <v>6264.2566555007015</v>
      </c>
      <c r="P95" s="140">
        <f t="shared" ca="1" si="32"/>
        <v>5653.2908885466568</v>
      </c>
      <c r="Q95" s="140">
        <f t="shared" ca="1" si="32"/>
        <v>6846.7747743637647</v>
      </c>
      <c r="R95" s="140">
        <f t="shared" ca="1" si="32"/>
        <v>8630.0442300936902</v>
      </c>
      <c r="S95" s="140">
        <f t="shared" ca="1" si="32"/>
        <v>11380.540861253363</v>
      </c>
      <c r="T95" s="140">
        <f t="shared" ca="1" si="32"/>
        <v>11056.714919924822</v>
      </c>
      <c r="U95" s="140">
        <f t="shared" ca="1" si="32"/>
        <v>12299.618832144182</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M266</f>
        <v>1139.9921336664886</v>
      </c>
      <c r="N97" s="140">
        <f t="shared" ca="1" si="34"/>
        <v>3048.3673657504883</v>
      </c>
      <c r="O97" s="140">
        <f t="shared" ca="1" si="34"/>
        <v>3560.2390670207019</v>
      </c>
      <c r="P97" s="140">
        <f t="shared" ca="1" si="34"/>
        <v>3398.520144494757</v>
      </c>
      <c r="Q97" s="140">
        <f t="shared" ca="1" si="34"/>
        <v>4081.1517048647647</v>
      </c>
      <c r="R97" s="140">
        <f t="shared" ca="1" si="34"/>
        <v>6460.8952219646899</v>
      </c>
      <c r="S97" s="140">
        <f t="shared" ca="1" si="34"/>
        <v>8625.9785971243637</v>
      </c>
      <c r="T97" s="140">
        <f t="shared" ca="1" si="34"/>
        <v>8962.0186186148221</v>
      </c>
      <c r="U97" s="140">
        <f t="shared" ca="1" si="34"/>
        <v>10204.922530834183</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47.365262025502</v>
      </c>
      <c r="N99" s="139">
        <f t="shared" ca="1" si="36"/>
        <v>18925.542472787158</v>
      </c>
      <c r="O99" s="139">
        <f t="shared" ca="1" si="36"/>
        <v>13940.553360414004</v>
      </c>
      <c r="P99" s="139">
        <f t="shared" ca="1" si="36"/>
        <v>43397.364951772593</v>
      </c>
      <c r="Q99" s="139">
        <f t="shared" ca="1" si="36"/>
        <v>43317.26147092726</v>
      </c>
      <c r="R99" s="139">
        <f t="shared" ca="1" si="36"/>
        <v>41593.014515614814</v>
      </c>
      <c r="S99" s="139">
        <f t="shared" ca="1" si="36"/>
        <v>40137.568132872453</v>
      </c>
      <c r="T99" s="139">
        <f t="shared" ca="1" si="36"/>
        <v>38638.119733306259</v>
      </c>
      <c r="U99" s="139">
        <f t="shared" ca="1" si="36"/>
        <v>36082.055800877155</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74.184970000002</v>
      </c>
      <c r="N101" s="141">
        <f t="shared" ca="1" si="38"/>
        <v>6832.7774530504194</v>
      </c>
      <c r="O101" s="141">
        <f t="shared" ca="1" si="38"/>
        <v>3328.1825181372988</v>
      </c>
      <c r="P101" s="141">
        <f t="shared" ca="1" si="38"/>
        <v>16642.720747289233</v>
      </c>
      <c r="Q101" s="141">
        <f t="shared" ca="1" si="38"/>
        <v>24715.154969768901</v>
      </c>
      <c r="R101" s="141">
        <f t="shared" ca="1" si="38"/>
        <v>23143.445717781455</v>
      </c>
      <c r="S101" s="141">
        <f t="shared" ca="1" si="38"/>
        <v>21840.537038364095</v>
      </c>
      <c r="T101" s="141">
        <f t="shared" ca="1" si="38"/>
        <v>20493.626342122901</v>
      </c>
      <c r="U101" s="141">
        <f t="shared" ca="1" si="38"/>
        <v>18090.100113018787</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357.211915289998</v>
      </c>
      <c r="N107" s="139">
        <f t="shared" ca="1" si="42"/>
        <v>83604.34577330375</v>
      </c>
      <c r="O107" s="139">
        <f t="shared" ca="1" si="42"/>
        <v>80756.992430127721</v>
      </c>
      <c r="P107" s="139">
        <f t="shared" ca="1" si="42"/>
        <v>89085.514420391017</v>
      </c>
      <c r="Q107" s="139">
        <f t="shared" ca="1" si="42"/>
        <v>105766.21453389639</v>
      </c>
      <c r="R107" s="139">
        <f t="shared" ca="1" si="42"/>
        <v>119588.87834055672</v>
      </c>
      <c r="S107" s="139">
        <f t="shared" ca="1" si="42"/>
        <v>131420.73301580176</v>
      </c>
      <c r="T107" s="139">
        <f t="shared" ca="1" si="42"/>
        <v>139887.45598714318</v>
      </c>
      <c r="U107" s="139">
        <f t="shared" ca="1" si="42"/>
        <v>145105.777108129</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21021.648146830001</v>
      </c>
      <c r="Q108" s="141">
        <f t="shared" ca="1" si="43"/>
        <v>20927.75555863</v>
      </c>
      <c r="R108" s="141">
        <f t="shared" ca="1" si="43"/>
        <v>20248.186613630001</v>
      </c>
      <c r="S108" s="141">
        <f t="shared" ca="1" si="43"/>
        <v>30473.278088553881</v>
      </c>
      <c r="T108" s="141">
        <f t="shared" ca="1" si="43"/>
        <v>29758.741222684312</v>
      </c>
      <c r="U108" s="141">
        <f t="shared" ca="1" si="43"/>
        <v>29044.20435681474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65668.52579155998</v>
      </c>
      <c r="N109" s="141">
        <f t="shared" ca="1" si="43"/>
        <v>67519.277386973743</v>
      </c>
      <c r="O109" s="141">
        <f t="shared" ca="1" si="43"/>
        <v>64770.129434897717</v>
      </c>
      <c r="P109" s="141">
        <f t="shared" ca="1" si="43"/>
        <v>68063.866273561027</v>
      </c>
      <c r="Q109" s="141">
        <f t="shared" ca="1" si="43"/>
        <v>84838.458975266374</v>
      </c>
      <c r="R109" s="141">
        <f t="shared" ca="1" si="43"/>
        <v>99340.691726926714</v>
      </c>
      <c r="S109" s="141">
        <f t="shared" ca="1" si="43"/>
        <v>100947.45492724789</v>
      </c>
      <c r="T109" s="141">
        <f t="shared" ca="1" si="43"/>
        <v>110128.71476445888</v>
      </c>
      <c r="U109" s="141">
        <f t="shared" ca="1" si="43"/>
        <v>116061.57275131423</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74.184970000002</v>
      </c>
      <c r="N110" s="139">
        <f t="shared" ca="1" si="44"/>
        <v>6832.7774530504194</v>
      </c>
      <c r="O110" s="139">
        <f t="shared" ca="1" si="44"/>
        <v>3328.1825181372988</v>
      </c>
      <c r="P110" s="139">
        <f t="shared" ca="1" si="44"/>
        <v>16642.720747289233</v>
      </c>
      <c r="Q110" s="139">
        <f t="shared" ca="1" si="44"/>
        <v>24715.154969768901</v>
      </c>
      <c r="R110" s="139">
        <f t="shared" ca="1" si="44"/>
        <v>23143.445717781455</v>
      </c>
      <c r="S110" s="139">
        <f t="shared" ca="1" si="44"/>
        <v>21840.537038364095</v>
      </c>
      <c r="T110" s="139">
        <f t="shared" ca="1" si="44"/>
        <v>20493.626342122901</v>
      </c>
      <c r="U110" s="139">
        <f t="shared" ca="1" si="44"/>
        <v>18090.100113018787</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5685</v>
      </c>
      <c r="Q111" s="141">
        <f t="shared" si="45"/>
        <v>0</v>
      </c>
      <c r="R111" s="141">
        <f t="shared" si="45"/>
        <v>0</v>
      </c>
      <c r="S111" s="141">
        <f t="shared" si="45"/>
        <v>10314.400463923877</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14874.184970000002</v>
      </c>
      <c r="N112" s="141">
        <f t="shared" ca="1" si="45"/>
        <v>6832.7774530504194</v>
      </c>
      <c r="O112" s="141">
        <f t="shared" ca="1" si="45"/>
        <v>3328.1825181372988</v>
      </c>
      <c r="P112" s="141">
        <f t="shared" ca="1" si="45"/>
        <v>10957.720747289233</v>
      </c>
      <c r="Q112" s="141">
        <f t="shared" ca="1" si="45"/>
        <v>24715.154969768901</v>
      </c>
      <c r="R112" s="141">
        <f t="shared" ca="1" si="45"/>
        <v>23143.445717781455</v>
      </c>
      <c r="S112" s="141">
        <f t="shared" ca="1" si="45"/>
        <v>11526.136574440217</v>
      </c>
      <c r="T112" s="141">
        <f t="shared" ca="1" si="45"/>
        <v>20493.626342122901</v>
      </c>
      <c r="U112" s="141">
        <f t="shared" ca="1" si="45"/>
        <v>18090.100113018787</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6175.5358613133303</v>
      </c>
      <c r="P113" s="139">
        <f t="shared" ca="1" si="47"/>
        <v>8314.1987570259353</v>
      </c>
      <c r="Q113" s="139">
        <f t="shared" ca="1" si="47"/>
        <v>8034.4548562635382</v>
      </c>
      <c r="R113" s="139">
        <f t="shared" ca="1" si="47"/>
        <v>9320.7819111211284</v>
      </c>
      <c r="S113" s="139">
        <f t="shared" ca="1" si="47"/>
        <v>10008.682363119056</v>
      </c>
      <c r="T113" s="139">
        <f t="shared" ca="1" si="47"/>
        <v>12026.903370781452</v>
      </c>
      <c r="U113" s="139">
        <f t="shared" ca="1" si="47"/>
        <v>12871.778992033011</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6077.33047021333</v>
      </c>
      <c r="P115" s="141">
        <f t="shared" ca="1" si="48"/>
        <v>7663.9839086259353</v>
      </c>
      <c r="Q115" s="141">
        <f t="shared" ca="1" si="48"/>
        <v>7940.5622680635379</v>
      </c>
      <c r="R115" s="141">
        <f t="shared" ca="1" si="48"/>
        <v>8641.2129661211275</v>
      </c>
      <c r="S115" s="141">
        <f t="shared" ca="1" si="48"/>
        <v>9919.3733741190572</v>
      </c>
      <c r="T115" s="141">
        <f t="shared" ca="1" si="48"/>
        <v>11312.366504911888</v>
      </c>
      <c r="U115" s="141">
        <f t="shared" ca="1" si="48"/>
        <v>12157.242126163446</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824.5581701954889</v>
      </c>
      <c r="N116" s="139">
        <f t="shared" ca="1" si="50"/>
        <v>5229.4377827504886</v>
      </c>
      <c r="O116" s="139">
        <f t="shared" ca="1" si="50"/>
        <v>6264.2566555007015</v>
      </c>
      <c r="P116" s="139">
        <f t="shared" ca="1" si="50"/>
        <v>5653.2908885466568</v>
      </c>
      <c r="Q116" s="139">
        <f t="shared" ca="1" si="50"/>
        <v>6846.7747743637647</v>
      </c>
      <c r="R116" s="139">
        <f t="shared" ca="1" si="50"/>
        <v>8630.0442300936902</v>
      </c>
      <c r="S116" s="139">
        <f t="shared" ca="1" si="50"/>
        <v>11380.540861253363</v>
      </c>
      <c r="T116" s="139">
        <f t="shared" ca="1" si="50"/>
        <v>11056.714919924822</v>
      </c>
      <c r="U116" s="139">
        <f t="shared" ca="1" si="50"/>
        <v>12299.618832144182</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839.84559109954409</v>
      </c>
      <c r="R117" s="141">
        <f t="shared" ca="1" si="51"/>
        <v>249.58563509954405</v>
      </c>
      <c r="S117" s="141">
        <f t="shared" ca="1" si="51"/>
        <v>839.84559109954409</v>
      </c>
      <c r="T117" s="141">
        <f t="shared" ca="1" si="51"/>
        <v>499.396530379475</v>
      </c>
      <c r="U117" s="141">
        <f t="shared" ca="1" si="51"/>
        <v>498.5328665418015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201.0761645289986</v>
      </c>
      <c r="N118" s="141">
        <f t="shared" ca="1" si="51"/>
        <v>5111.368123383998</v>
      </c>
      <c r="O118" s="141">
        <f t="shared" ca="1" si="51"/>
        <v>5594.1775388342121</v>
      </c>
      <c r="P118" s="141">
        <f t="shared" ca="1" si="51"/>
        <v>5539.534032080167</v>
      </c>
      <c r="Q118" s="141">
        <f t="shared" ca="1" si="51"/>
        <v>6006.9291832642211</v>
      </c>
      <c r="R118" s="141">
        <f t="shared" ca="1" si="51"/>
        <v>8380.4585949941447</v>
      </c>
      <c r="S118" s="141">
        <f t="shared" ca="1" si="51"/>
        <v>10540.695270153819</v>
      </c>
      <c r="T118" s="141">
        <f t="shared" ca="1" si="51"/>
        <v>10557.318389545348</v>
      </c>
      <c r="U118" s="141">
        <f t="shared" ca="1" si="51"/>
        <v>11801.085965602382</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214.885833170003</v>
      </c>
      <c r="N119" s="139">
        <f t="shared" ca="1" si="52"/>
        <v>1247.1338580137563</v>
      </c>
      <c r="O119" s="139">
        <f t="shared" ca="1" si="52"/>
        <v>-2847.3533431760316</v>
      </c>
      <c r="P119" s="139">
        <f t="shared" ca="1" si="52"/>
        <v>8328.521990263298</v>
      </c>
      <c r="Q119" s="139">
        <f t="shared" ca="1" si="52"/>
        <v>16680.700113505362</v>
      </c>
      <c r="R119" s="139">
        <f t="shared" ca="1" si="52"/>
        <v>13822.663806660326</v>
      </c>
      <c r="S119" s="139">
        <f t="shared" ca="1" si="52"/>
        <v>11831.854675245038</v>
      </c>
      <c r="T119" s="139">
        <f t="shared" ca="1" si="52"/>
        <v>8466.722971341449</v>
      </c>
      <c r="U119" s="139">
        <f t="shared" ca="1" si="52"/>
        <v>5218.321120985776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5034.7851516000001</v>
      </c>
      <c r="Q120" s="141">
        <f t="shared" ca="1" si="52"/>
        <v>-93.892588200000006</v>
      </c>
      <c r="R120" s="141">
        <f t="shared" ca="1" si="52"/>
        <v>-679.56894499999999</v>
      </c>
      <c r="S120" s="141">
        <f t="shared" ca="1" si="52"/>
        <v>10225.091474923878</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6314.7478807700027</v>
      </c>
      <c r="N121" s="141">
        <f t="shared" ca="1" si="52"/>
        <v>1850.7515954137561</v>
      </c>
      <c r="O121" s="141">
        <f t="shared" ca="1" si="52"/>
        <v>-2749.1479520760313</v>
      </c>
      <c r="P121" s="141">
        <f t="shared" ca="1" si="52"/>
        <v>3293.7368386632979</v>
      </c>
      <c r="Q121" s="141">
        <f t="shared" ca="1" si="52"/>
        <v>16774.592701705362</v>
      </c>
      <c r="R121" s="141">
        <f t="shared" ca="1" si="52"/>
        <v>14502.232751660327</v>
      </c>
      <c r="S121" s="141">
        <f t="shared" ca="1" si="52"/>
        <v>1606.7632003211602</v>
      </c>
      <c r="T121" s="141">
        <f t="shared" ca="1" si="52"/>
        <v>9181.2598372110133</v>
      </c>
      <c r="U121" s="141">
        <f t="shared" ca="1" si="52"/>
        <v>5932.8579868553406</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6214.885833170003</v>
      </c>
      <c r="N122" s="139">
        <f t="shared" ca="1" si="53"/>
        <v>1247.1338580137526</v>
      </c>
      <c r="O122" s="139">
        <f t="shared" ca="1" si="53"/>
        <v>-2847.3533431760297</v>
      </c>
      <c r="P122" s="139">
        <f t="shared" ca="1" si="53"/>
        <v>8328.5219902632962</v>
      </c>
      <c r="Q122" s="139">
        <f t="shared" ca="1" si="53"/>
        <v>16680.700113505372</v>
      </c>
      <c r="R122" s="139">
        <f t="shared" ca="1" si="53"/>
        <v>13822.663806660334</v>
      </c>
      <c r="S122" s="139">
        <f t="shared" ca="1" si="53"/>
        <v>11831.854675245035</v>
      </c>
      <c r="T122" s="139">
        <f t="shared" ca="1" si="53"/>
        <v>8466.7229713414272</v>
      </c>
      <c r="U122" s="139">
        <f t="shared" ca="1" si="53"/>
        <v>5218.3211209858127</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3.637978807091713E-12</v>
      </c>
      <c r="O123" s="139">
        <f t="shared" ca="1" si="54"/>
        <v>0</v>
      </c>
      <c r="P123" s="139">
        <f t="shared" ca="1" si="54"/>
        <v>0</v>
      </c>
      <c r="Q123" s="139">
        <f t="shared" ca="1" si="54"/>
        <v>0</v>
      </c>
      <c r="R123" s="139">
        <f t="shared" ca="1" si="54"/>
        <v>0</v>
      </c>
      <c r="S123" s="139">
        <f t="shared" ca="1" si="54"/>
        <v>0</v>
      </c>
      <c r="T123" s="139">
        <f t="shared" ca="1" si="54"/>
        <v>-2.1827872842550278E-11</v>
      </c>
      <c r="U123" s="139">
        <f t="shared" ca="1" si="54"/>
        <v>3.637978807091713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2357.211915289983</v>
      </c>
      <c r="N126" s="139">
        <f t="shared" ca="1" si="56"/>
        <v>83604.34577330375</v>
      </c>
      <c r="O126" s="139">
        <f t="shared" ca="1" si="56"/>
        <v>80756.992430127721</v>
      </c>
      <c r="P126" s="139">
        <f t="shared" ca="1" si="56"/>
        <v>89085.514420391031</v>
      </c>
      <c r="Q126" s="139">
        <f t="shared" ca="1" si="56"/>
        <v>105766.21453389639</v>
      </c>
      <c r="R126" s="139">
        <f t="shared" ca="1" si="56"/>
        <v>119588.87834055671</v>
      </c>
      <c r="S126" s="139">
        <f t="shared" ca="1" si="56"/>
        <v>131420.73301580176</v>
      </c>
      <c r="T126" s="139">
        <f t="shared" ca="1" si="56"/>
        <v>139887.45598714321</v>
      </c>
      <c r="U126" s="139">
        <f t="shared" ca="1" si="56"/>
        <v>145105.77710812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ca="1">SUMIFS(M$277:M$531,$B$277:$B$531,$E244,$D$277:$D$531,$D244)</f>
        <v>14874.184970000002</v>
      </c>
      <c r="N244" s="95">
        <f t="shared" ca="1" si="116"/>
        <v>6832.7774530504194</v>
      </c>
      <c r="O244" s="95">
        <f t="shared" ca="1" si="116"/>
        <v>3328.1825181372988</v>
      </c>
      <c r="P244" s="95">
        <f t="shared" ca="1" si="116"/>
        <v>10957.720747289233</v>
      </c>
      <c r="Q244" s="95">
        <f t="shared" ca="1" si="116"/>
        <v>24715.154969768901</v>
      </c>
      <c r="R244" s="95">
        <f t="shared" ca="1" si="116"/>
        <v>23143.445717781455</v>
      </c>
      <c r="S244" s="95">
        <f t="shared" ca="1" si="116"/>
        <v>11526.136574440217</v>
      </c>
      <c r="T244" s="95">
        <f t="shared" ca="1" si="116"/>
        <v>20493.626342122901</v>
      </c>
      <c r="U244" s="95">
        <f t="shared" ca="1" si="116"/>
        <v>18090.100113018787</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15</v>
      </c>
      <c r="Q245" s="95">
        <f t="shared" si="116"/>
        <v>0</v>
      </c>
      <c r="R245" s="95">
        <f t="shared" si="116"/>
        <v>0</v>
      </c>
      <c r="S245" s="95">
        <f t="shared" si="116"/>
        <v>27.214776949667222</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74.184970000002</v>
      </c>
      <c r="N249" s="139">
        <f t="shared" ca="1" si="117"/>
        <v>6832.7774530504194</v>
      </c>
      <c r="O249" s="139">
        <f t="shared" ca="1" si="117"/>
        <v>3328.1825181372988</v>
      </c>
      <c r="P249" s="139">
        <f t="shared" ca="1" si="117"/>
        <v>16642.720747289233</v>
      </c>
      <c r="Q249" s="139">
        <f t="shared" ca="1" si="117"/>
        <v>24715.154969768901</v>
      </c>
      <c r="R249" s="139">
        <f t="shared" ca="1" si="117"/>
        <v>23143.445717781455</v>
      </c>
      <c r="S249" s="139">
        <f t="shared" ca="1" si="117"/>
        <v>21840.537038364095</v>
      </c>
      <c r="T249" s="139">
        <f t="shared" ca="1" si="117"/>
        <v>20493.626342122901</v>
      </c>
      <c r="U249" s="139">
        <f t="shared" ca="1" si="117"/>
        <v>18090.100113018787</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736.0386014333299</v>
      </c>
      <c r="P253" s="95">
        <f t="shared" ca="1" si="119"/>
        <v>6322.6920398459351</v>
      </c>
      <c r="Q253" s="95">
        <f t="shared" ca="1" si="119"/>
        <v>6774.8342083035386</v>
      </c>
      <c r="R253" s="95">
        <f t="shared" ca="1" si="119"/>
        <v>8151.5589903411274</v>
      </c>
      <c r="S253" s="95">
        <f t="shared" ca="1" si="119"/>
        <v>9429.7193983390571</v>
      </c>
      <c r="T253" s="95">
        <f t="shared" ca="1" si="119"/>
        <v>10822.712529131888</v>
      </c>
      <c r="U253" s="95">
        <f t="shared" ca="1" si="119"/>
        <v>11667.588150383446</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736.0386014333299</v>
      </c>
      <c r="P258" s="139">
        <f t="shared" ca="1" si="120"/>
        <v>6322.6920398459351</v>
      </c>
      <c r="Q258" s="139">
        <f t="shared" ca="1" si="120"/>
        <v>6774.8342083035386</v>
      </c>
      <c r="R258" s="139">
        <f t="shared" ca="1" si="120"/>
        <v>8151.5589903411274</v>
      </c>
      <c r="S258" s="139">
        <f t="shared" ca="1" si="120"/>
        <v>9429.7193983390571</v>
      </c>
      <c r="T258" s="139">
        <f t="shared" ca="1" si="120"/>
        <v>10857.680450001453</v>
      </c>
      <c r="U258" s="139">
        <f t="shared" ca="1" si="120"/>
        <v>11702.556071253011</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SUMIFS(M$277:M$531,$B$277:$B$531,$E261,$D$277:$D$531,$D261)</f>
        <v>1120.1278653999987</v>
      </c>
      <c r="N261" s="95">
        <f t="shared" ca="1" si="121"/>
        <v>3028.5030974839983</v>
      </c>
      <c r="O261" s="95">
        <f t="shared" ca="1" si="121"/>
        <v>3540.374798754212</v>
      </c>
      <c r="P261" s="95">
        <f t="shared" ca="1" si="121"/>
        <v>3378.6558762282671</v>
      </c>
      <c r="Q261" s="95">
        <f t="shared" ca="1" si="121"/>
        <v>3920.8750587652207</v>
      </c>
      <c r="R261" s="95">
        <f t="shared" ca="1" si="121"/>
        <v>6300.6185758651454</v>
      </c>
      <c r="S261" s="95">
        <f t="shared" ca="1" si="121"/>
        <v>8465.7019510248192</v>
      </c>
      <c r="T261" s="95">
        <f t="shared" ca="1" si="121"/>
        <v>8546.9892029353468</v>
      </c>
      <c r="U261" s="95">
        <f t="shared" ca="1" si="121"/>
        <v>9790.7567789923814</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0.42289352532861235</v>
      </c>
      <c r="R262" s="95">
        <f t="shared" ca="1" si="121"/>
        <v>0.42289352532861235</v>
      </c>
      <c r="S262" s="95">
        <f t="shared" ca="1" si="121"/>
        <v>0.42289352532861235</v>
      </c>
      <c r="T262" s="95">
        <f t="shared" ca="1" si="121"/>
        <v>1.095064421317876</v>
      </c>
      <c r="U262" s="95">
        <f t="shared" ca="1" si="121"/>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1139.9921336664886</v>
      </c>
      <c r="N266" s="139">
        <f t="shared" ca="1" si="122"/>
        <v>3048.3673657504883</v>
      </c>
      <c r="O266" s="139">
        <f t="shared" ca="1" si="122"/>
        <v>3560.2390670207019</v>
      </c>
      <c r="P266" s="139">
        <f t="shared" ca="1" si="122"/>
        <v>3398.520144494757</v>
      </c>
      <c r="Q266" s="139">
        <f t="shared" ca="1" si="122"/>
        <v>4081.1517048647647</v>
      </c>
      <c r="R266" s="139">
        <f t="shared" ca="1" si="122"/>
        <v>6460.8952219646899</v>
      </c>
      <c r="S266" s="139">
        <f t="shared" ca="1" si="122"/>
        <v>8625.9785971243637</v>
      </c>
      <c r="T266" s="139">
        <f t="shared" ca="1" si="122"/>
        <v>8962.0186186148221</v>
      </c>
      <c r="U266" s="139">
        <f t="shared" ca="1" si="122"/>
        <v>10204.922530834183</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23774.184969999988</v>
      </c>
      <c r="N269" s="95">
        <f t="shared" ca="1" si="123"/>
        <v>28773.984271383742</v>
      </c>
      <c r="O269" s="95">
        <f t="shared" ca="1" si="123"/>
        <v>27366.128188087714</v>
      </c>
      <c r="P269" s="95">
        <f t="shared" ca="1" si="123"/>
        <v>32001.156895531014</v>
      </c>
      <c r="Q269" s="95">
        <f t="shared" ca="1" si="123"/>
        <v>49941.477656996372</v>
      </c>
      <c r="R269" s="95">
        <f t="shared" ca="1" si="123"/>
        <v>64933.364384436703</v>
      </c>
      <c r="S269" s="95">
        <f t="shared" ca="1" si="123"/>
        <v>67029.781560537871</v>
      </c>
      <c r="T269" s="95">
        <f t="shared" ca="1" si="123"/>
        <v>76700.69537352887</v>
      </c>
      <c r="U269" s="95">
        <f t="shared" ca="1" si="123"/>
        <v>83123.207336164225</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17.122063799472294</v>
      </c>
      <c r="Q270" s="95">
        <f t="shared" ca="1" si="123"/>
        <v>17.122063799472294</v>
      </c>
      <c r="R270" s="95">
        <f t="shared" ca="1" si="123"/>
        <v>17.122063799472294</v>
      </c>
      <c r="S270" s="95">
        <f t="shared" ca="1" si="123"/>
        <v>44.336840749139512</v>
      </c>
      <c r="T270" s="95">
        <f t="shared" ca="1" si="123"/>
        <v>44.244577105684193</v>
      </c>
      <c r="U270" s="95">
        <f t="shared" ca="1" si="123"/>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578.447149999989</v>
      </c>
      <c r="N274" s="139">
        <f t="shared" ca="1" si="124"/>
        <v>29578.246451383744</v>
      </c>
      <c r="O274" s="139">
        <f t="shared" ca="1" si="124"/>
        <v>28170.390368087716</v>
      </c>
      <c r="P274" s="139">
        <f t="shared" ca="1" si="124"/>
        <v>38490.419075531012</v>
      </c>
      <c r="Q274" s="139">
        <f t="shared" ca="1" si="124"/>
        <v>56430.73983699637</v>
      </c>
      <c r="R274" s="139">
        <f t="shared" ca="1" si="124"/>
        <v>71422.626564436709</v>
      </c>
      <c r="S274" s="139">
        <f t="shared" ca="1" si="124"/>
        <v>83833.444204461746</v>
      </c>
      <c r="T274" s="139">
        <f t="shared" ca="1" si="124"/>
        <v>93469.390096583171</v>
      </c>
      <c r="U274" s="139">
        <f t="shared" ca="1" si="124"/>
        <v>99856.934138348966</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36.602714489437972</v>
      </c>
      <c r="N284" s="184">
        <f t="shared" ca="1" si="125"/>
        <v>92.884830469885159</v>
      </c>
      <c r="O284" s="184">
        <f t="shared" ca="1" si="125"/>
        <v>0</v>
      </c>
      <c r="P284" s="184">
        <f t="shared" ca="1" si="125"/>
        <v>37.882349634677041</v>
      </c>
      <c r="Q284" s="184">
        <f t="shared" ca="1" si="125"/>
        <v>37.727225675894282</v>
      </c>
      <c r="R284" s="184">
        <f t="shared" ca="1" si="125"/>
        <v>0</v>
      </c>
      <c r="S284" s="184">
        <f t="shared" ca="1" si="125"/>
        <v>43.553591264965952</v>
      </c>
      <c r="T284" s="184">
        <f t="shared" ca="1" si="125"/>
        <v>30.50285540149611</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5444.3554571999957</v>
      </c>
      <c r="N285" s="160">
        <f t="shared" si="126"/>
        <v>6346.6137536504193</v>
      </c>
      <c r="O285" s="160">
        <f t="shared" si="126"/>
        <v>0</v>
      </c>
      <c r="P285" s="160">
        <f t="shared" si="126"/>
        <v>6304.6536622110434</v>
      </c>
      <c r="Q285" s="160">
        <f t="shared" si="126"/>
        <v>9324.3422915917145</v>
      </c>
      <c r="R285" s="160">
        <f t="shared" si="126"/>
        <v>0</v>
      </c>
      <c r="S285" s="160">
        <f t="shared" si="126"/>
        <v>9512.3382317625983</v>
      </c>
      <c r="T285" s="160">
        <f t="shared" si="126"/>
        <v>6251.1412096606655</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410.0233192999954</v>
      </c>
      <c r="P286" s="95">
        <f t="shared" ca="1" si="127"/>
        <v>3996.6767577126002</v>
      </c>
      <c r="Q286" s="95">
        <f t="shared" ca="1" si="127"/>
        <v>3996.6767577126002</v>
      </c>
      <c r="R286" s="95">
        <f t="shared" ca="1" si="127"/>
        <v>4523.9057182653651</v>
      </c>
      <c r="S286" s="95">
        <f t="shared" ca="1" si="127"/>
        <v>5493.9024268632947</v>
      </c>
      <c r="T286" s="95">
        <f t="shared" ca="1" si="127"/>
        <v>3907.2489884506895</v>
      </c>
      <c r="U286" s="95">
        <f t="shared" ca="1" si="127"/>
        <v>6285.333546391339</v>
      </c>
    </row>
    <row r="287" spans="1:21" ht="15">
      <c r="A287" s="94"/>
      <c r="B287" s="183" t="s">
        <v>101</v>
      </c>
      <c r="C287" s="89" t="s">
        <v>81</v>
      </c>
      <c r="D287" s="92" t="str">
        <f>C283</f>
        <v>Domestic</v>
      </c>
      <c r="E287" s="89"/>
      <c r="F287" s="96"/>
      <c r="G287" s="90"/>
      <c r="H287" s="90"/>
      <c r="I287" s="90"/>
      <c r="J287" s="90"/>
      <c r="K287" s="140"/>
      <c r="L287" s="151"/>
      <c r="M287" s="95">
        <f t="shared" ref="M287:U287" si="128">M293*M289</f>
        <v>461.53116019999845</v>
      </c>
      <c r="N287" s="95">
        <f t="shared" ca="1" si="128"/>
        <v>1060.4102604919979</v>
      </c>
      <c r="O287" s="95">
        <f t="shared" ca="1" si="128"/>
        <v>1643.1549833435445</v>
      </c>
      <c r="P287" s="95">
        <f t="shared" ca="1" si="128"/>
        <v>1378.052418220545</v>
      </c>
      <c r="Q287" s="95">
        <f t="shared" ca="1" si="128"/>
        <v>1631.9298777153736</v>
      </c>
      <c r="R287" s="95">
        <f t="shared" ca="1" si="128"/>
        <v>2217.9730864420758</v>
      </c>
      <c r="S287" s="95">
        <f t="shared" ca="1" si="128"/>
        <v>1720.3434574328858</v>
      </c>
      <c r="T287" s="95">
        <f t="shared" ca="1" si="128"/>
        <v>2162.3713959718098</v>
      </c>
      <c r="U287" s="95">
        <f t="shared" ca="1" si="128"/>
        <v>2420.1995403049068</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640.0932771999815</v>
      </c>
      <c r="N288" s="95">
        <f t="shared" ca="1" si="129"/>
        <v>14937.772575850404</v>
      </c>
      <c r="O288" s="95">
        <f t="shared" ca="1" si="129"/>
        <v>12527.749256550409</v>
      </c>
      <c r="P288" s="95">
        <f t="shared" ca="1" si="129"/>
        <v>14835.726161048849</v>
      </c>
      <c r="Q288" s="95">
        <f t="shared" ca="1" si="129"/>
        <v>20163.391694927963</v>
      </c>
      <c r="R288" s="95">
        <f t="shared" ca="1" si="129"/>
        <v>15639.485976662598</v>
      </c>
      <c r="S288" s="95">
        <f t="shared" ca="1" si="129"/>
        <v>19657.921781561905</v>
      </c>
      <c r="T288" s="95">
        <f t="shared" ca="1" si="129"/>
        <v>22001.81400277188</v>
      </c>
      <c r="U288" s="95">
        <f t="shared" ca="1" si="129"/>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5444.3554571999957</v>
      </c>
      <c r="N290" s="184">
        <f t="shared" si="131"/>
        <v>6346.6137536504193</v>
      </c>
      <c r="O290" s="184">
        <f t="shared" si="131"/>
        <v>0</v>
      </c>
      <c r="P290" s="184">
        <f t="shared" si="131"/>
        <v>6304.6536622110434</v>
      </c>
      <c r="Q290" s="184">
        <f t="shared" si="131"/>
        <v>9324.3422915917145</v>
      </c>
      <c r="R290" s="184">
        <f t="shared" si="131"/>
        <v>0</v>
      </c>
      <c r="S290" s="184">
        <f t="shared" si="131"/>
        <v>9512.3382317625983</v>
      </c>
      <c r="T290" s="184">
        <f t="shared" si="131"/>
        <v>6251.1412096606655</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640.0932771999815</v>
      </c>
      <c r="N291" s="95">
        <f t="shared" ca="1" si="132"/>
        <v>14937.772575850404</v>
      </c>
      <c r="O291" s="95">
        <f t="shared" ca="1" si="132"/>
        <v>12527.749256550409</v>
      </c>
      <c r="P291" s="95">
        <f t="shared" ca="1" si="132"/>
        <v>14835.726161048849</v>
      </c>
      <c r="Q291" s="95">
        <f t="shared" ca="1" si="132"/>
        <v>20163.391694927963</v>
      </c>
      <c r="R291" s="95">
        <f t="shared" ca="1" si="132"/>
        <v>15639.485976662598</v>
      </c>
      <c r="S291" s="95">
        <f t="shared" ca="1" si="132"/>
        <v>19657.921781561905</v>
      </c>
      <c r="T291" s="95">
        <f t="shared" ca="1" si="132"/>
        <v>22001.81400277188</v>
      </c>
      <c r="U291" s="95">
        <f t="shared" ca="1" si="132"/>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410.0233192999954</v>
      </c>
      <c r="P292" s="95">
        <f t="shared" ca="1" si="133"/>
        <v>3996.6767577126002</v>
      </c>
      <c r="Q292" s="95">
        <f t="shared" ca="1" si="133"/>
        <v>3996.6767577126002</v>
      </c>
      <c r="R292" s="95">
        <f t="shared" ca="1" si="133"/>
        <v>4523.9057182653651</v>
      </c>
      <c r="S292" s="95">
        <f t="shared" ca="1" si="133"/>
        <v>5493.9024268632947</v>
      </c>
      <c r="T292" s="95">
        <f t="shared" ca="1" si="133"/>
        <v>3907.2489884506895</v>
      </c>
      <c r="U292" s="95">
        <f t="shared" ca="1" si="133"/>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461.53116019999845</v>
      </c>
      <c r="N293" s="95">
        <f t="shared" ca="1" si="134"/>
        <v>1060.4102604919979</v>
      </c>
      <c r="O293" s="95">
        <f t="shared" ca="1" si="134"/>
        <v>1643.1549833435445</v>
      </c>
      <c r="P293" s="95">
        <f t="shared" ca="1" si="134"/>
        <v>1378.052418220545</v>
      </c>
      <c r="Q293" s="95">
        <f t="shared" ca="1" si="134"/>
        <v>1631.9298777153736</v>
      </c>
      <c r="R293" s="95">
        <f t="shared" ca="1" si="134"/>
        <v>2217.9730864420758</v>
      </c>
      <c r="S293" s="95">
        <f t="shared" ca="1" si="134"/>
        <v>1720.3434574328858</v>
      </c>
      <c r="T293" s="95">
        <f t="shared" ca="1" si="134"/>
        <v>2162.3713959718098</v>
      </c>
      <c r="U293" s="95">
        <f t="shared" ca="1" si="134"/>
        <v>2420.1995403049068</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62.200581285362389</v>
      </c>
      <c r="N301" s="184">
        <f t="shared" ca="1" si="135"/>
        <v>0</v>
      </c>
      <c r="O301" s="184">
        <f t="shared" ca="1" si="135"/>
        <v>81.511545594679134</v>
      </c>
      <c r="P301" s="184">
        <f t="shared" ca="1" si="135"/>
        <v>24.208631449669536</v>
      </c>
      <c r="Q301" s="184">
        <f t="shared" ca="1" si="135"/>
        <v>0</v>
      </c>
      <c r="R301" s="184">
        <f t="shared" ca="1" si="135"/>
        <v>94.226015491408958</v>
      </c>
      <c r="S301" s="184">
        <f t="shared" ca="1" si="135"/>
        <v>0</v>
      </c>
      <c r="T301" s="184">
        <f t="shared" ca="1" si="135"/>
        <v>0</v>
      </c>
      <c r="U301" s="184">
        <f t="shared" ca="1" si="135"/>
        <v>85.746874004895304</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9251.8295128000063</v>
      </c>
      <c r="N302" s="160">
        <f t="shared" si="136"/>
        <v>0</v>
      </c>
      <c r="O302" s="160">
        <f t="shared" si="136"/>
        <v>2712.8530107456245</v>
      </c>
      <c r="P302" s="160">
        <f t="shared" si="136"/>
        <v>4028.9749289089377</v>
      </c>
      <c r="Q302" s="160">
        <f t="shared" si="136"/>
        <v>0</v>
      </c>
      <c r="R302" s="160">
        <f t="shared" si="136"/>
        <v>21807.146747282575</v>
      </c>
      <c r="S302" s="160">
        <f t="shared" si="136"/>
        <v>0</v>
      </c>
      <c r="T302" s="160">
        <f t="shared" si="136"/>
        <v>0</v>
      </c>
      <c r="U302" s="160">
        <f t="shared" si="136"/>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2326.0152821333345</v>
      </c>
      <c r="P303" s="95">
        <f t="shared" ca="1" si="137"/>
        <v>2326.0152821333345</v>
      </c>
      <c r="Q303" s="95">
        <f t="shared" ca="1" si="137"/>
        <v>2778.1574505909389</v>
      </c>
      <c r="R303" s="95">
        <f t="shared" ca="1" si="137"/>
        <v>3449.6532720757618</v>
      </c>
      <c r="S303" s="95">
        <f t="shared" ca="1" si="137"/>
        <v>3449.6532720757618</v>
      </c>
      <c r="T303" s="95">
        <f t="shared" ca="1" si="137"/>
        <v>6300.1340332895243</v>
      </c>
      <c r="U303" s="95">
        <f t="shared" ca="1" si="137"/>
        <v>4758.1624478228559</v>
      </c>
    </row>
    <row r="304" spans="1:21" ht="15">
      <c r="A304" s="94"/>
      <c r="B304" s="183" t="s">
        <v>101</v>
      </c>
      <c r="C304" s="89" t="s">
        <v>81</v>
      </c>
      <c r="D304" s="92" t="str">
        <f>C300</f>
        <v>Domestic</v>
      </c>
      <c r="E304" s="89"/>
      <c r="F304" s="96"/>
      <c r="G304" s="90"/>
      <c r="H304" s="90"/>
      <c r="I304" s="90"/>
      <c r="J304" s="90"/>
      <c r="K304" s="140"/>
      <c r="L304" s="151"/>
      <c r="M304" s="95">
        <f t="shared" ref="M304:U304" si="138">M310*M306</f>
        <v>658.5967052000002</v>
      </c>
      <c r="N304" s="95">
        <f t="shared" ca="1" si="138"/>
        <v>1953.8528369920009</v>
      </c>
      <c r="O304" s="95">
        <f t="shared" ca="1" si="138"/>
        <v>1844.0867194586674</v>
      </c>
      <c r="P304" s="95">
        <f t="shared" ca="1" si="138"/>
        <v>1898.244001464388</v>
      </c>
      <c r="Q304" s="95">
        <f t="shared" ca="1" si="138"/>
        <v>2136.658352012973</v>
      </c>
      <c r="R304" s="95">
        <f t="shared" ca="1" si="138"/>
        <v>1747.7163089302414</v>
      </c>
      <c r="S304" s="95">
        <f t="shared" ca="1" si="138"/>
        <v>4317.765395459196</v>
      </c>
      <c r="T304" s="95">
        <f t="shared" ca="1" si="138"/>
        <v>3834.8139373685894</v>
      </c>
      <c r="U304" s="95">
        <f t="shared" ca="1" si="138"/>
        <v>2952.7951727080563</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13956.091692800008</v>
      </c>
      <c r="N305" s="95">
        <f t="shared" ca="1" si="139"/>
        <v>13172.04799613334</v>
      </c>
      <c r="O305" s="95">
        <f t="shared" ca="1" si="139"/>
        <v>13558.885724745631</v>
      </c>
      <c r="P305" s="95">
        <f t="shared" ca="1" si="139"/>
        <v>15261.845371521236</v>
      </c>
      <c r="Q305" s="95">
        <f t="shared" ca="1" si="139"/>
        <v>12483.687920930297</v>
      </c>
      <c r="R305" s="95">
        <f t="shared" ca="1" si="139"/>
        <v>30841.181396137115</v>
      </c>
      <c r="S305" s="95">
        <f t="shared" ca="1" si="139"/>
        <v>27391.528124061355</v>
      </c>
      <c r="T305" s="95">
        <f t="shared" ca="1" si="139"/>
        <v>21091.394090771832</v>
      </c>
      <c r="U305" s="95">
        <f t="shared" ca="1" si="139"/>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9251.8295128000063</v>
      </c>
      <c r="N307" s="184">
        <f t="shared" si="141"/>
        <v>0</v>
      </c>
      <c r="O307" s="184">
        <f t="shared" si="141"/>
        <v>2712.8530107456245</v>
      </c>
      <c r="P307" s="184">
        <f t="shared" si="141"/>
        <v>4028.9749289089377</v>
      </c>
      <c r="Q307" s="184">
        <f t="shared" si="141"/>
        <v>0</v>
      </c>
      <c r="R307" s="184">
        <f t="shared" si="141"/>
        <v>21807.146747282575</v>
      </c>
      <c r="S307" s="184">
        <f t="shared" si="141"/>
        <v>0</v>
      </c>
      <c r="T307" s="184">
        <f t="shared" si="141"/>
        <v>0</v>
      </c>
      <c r="U307" s="184">
        <f t="shared" si="141"/>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13956.091692800008</v>
      </c>
      <c r="N308" s="95">
        <f t="shared" ca="1" si="142"/>
        <v>13172.04799613334</v>
      </c>
      <c r="O308" s="95">
        <f t="shared" ca="1" si="142"/>
        <v>13558.885724745631</v>
      </c>
      <c r="P308" s="95">
        <f t="shared" ca="1" si="142"/>
        <v>15261.845371521236</v>
      </c>
      <c r="Q308" s="95">
        <f t="shared" ca="1" si="142"/>
        <v>12483.687920930297</v>
      </c>
      <c r="R308" s="95">
        <f t="shared" ca="1" si="142"/>
        <v>30841.181396137115</v>
      </c>
      <c r="S308" s="95">
        <f t="shared" ca="1" si="142"/>
        <v>27391.528124061355</v>
      </c>
      <c r="T308" s="95">
        <f t="shared" ca="1" si="142"/>
        <v>21091.394090771832</v>
      </c>
      <c r="U308" s="95">
        <f t="shared" ca="1" si="142"/>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2326.0152821333345</v>
      </c>
      <c r="P309" s="95">
        <f t="shared" ca="1" si="143"/>
        <v>2326.0152821333345</v>
      </c>
      <c r="Q309" s="95">
        <f t="shared" ca="1" si="143"/>
        <v>2778.1574505909389</v>
      </c>
      <c r="R309" s="95">
        <f t="shared" ca="1" si="143"/>
        <v>3449.6532720757618</v>
      </c>
      <c r="S309" s="95">
        <f t="shared" ca="1" si="143"/>
        <v>3449.6532720757618</v>
      </c>
      <c r="T309" s="95">
        <f t="shared" ca="1" si="143"/>
        <v>6300.1340332895243</v>
      </c>
      <c r="U309" s="95">
        <f t="shared" ca="1" si="143"/>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658.5967052000002</v>
      </c>
      <c r="N310" s="95">
        <f t="shared" ca="1" si="144"/>
        <v>1953.8528369920009</v>
      </c>
      <c r="O310" s="95">
        <f t="shared" ca="1" si="144"/>
        <v>1844.0867194586674</v>
      </c>
      <c r="P310" s="95">
        <f t="shared" ca="1" si="144"/>
        <v>1898.244001464388</v>
      </c>
      <c r="Q310" s="95">
        <f t="shared" ca="1" si="144"/>
        <v>2136.658352012973</v>
      </c>
      <c r="R310" s="95">
        <f t="shared" ca="1" si="144"/>
        <v>1747.7163089302414</v>
      </c>
      <c r="S310" s="95">
        <f t="shared" ca="1" si="144"/>
        <v>4317.765395459196</v>
      </c>
      <c r="T310" s="95">
        <f t="shared" ca="1" si="144"/>
        <v>3834.8139373685894</v>
      </c>
      <c r="U310" s="95">
        <f t="shared" ca="1" si="144"/>
        <v>2952.7951727080563</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59.22105055134017</v>
      </c>
      <c r="R318" s="184">
        <f t="shared" ca="1" si="145"/>
        <v>0</v>
      </c>
      <c r="S318" s="184">
        <f t="shared" ca="1" si="145"/>
        <v>0</v>
      </c>
      <c r="T318" s="184">
        <f t="shared" ca="1" si="145"/>
        <v>58.388566083491526</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14636.574418488904</v>
      </c>
      <c r="R319" s="160">
        <f t="shared" si="146"/>
        <v>0</v>
      </c>
      <c r="S319" s="160">
        <f t="shared" si="146"/>
        <v>0</v>
      </c>
      <c r="T319" s="160">
        <f t="shared" si="146"/>
        <v>11965.934559674257</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0</v>
      </c>
      <c r="R321" s="95">
        <f t="shared" ca="1" si="148"/>
        <v>2122.3032906808912</v>
      </c>
      <c r="S321" s="95">
        <f t="shared" ca="1" si="148"/>
        <v>2122.3032906808912</v>
      </c>
      <c r="T321" s="95">
        <f t="shared" ca="1" si="148"/>
        <v>2122.3032906808912</v>
      </c>
      <c r="U321" s="95">
        <f t="shared" ca="1" si="148"/>
        <v>3857.3638018336583</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14636.574418488904</v>
      </c>
      <c r="R322" s="95">
        <f t="shared" ca="1" si="149"/>
        <v>14636.574418488904</v>
      </c>
      <c r="S322" s="95">
        <f t="shared" ca="1" si="149"/>
        <v>14636.574418488904</v>
      </c>
      <c r="T322" s="95">
        <f t="shared" ca="1" si="149"/>
        <v>26602.508978163161</v>
      </c>
      <c r="U322" s="95">
        <f t="shared" ca="1" si="149"/>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0</v>
      </c>
      <c r="Q324" s="184">
        <f t="shared" si="151"/>
        <v>14636.574418488904</v>
      </c>
      <c r="R324" s="184">
        <f t="shared" si="151"/>
        <v>0</v>
      </c>
      <c r="S324" s="184">
        <f t="shared" si="151"/>
        <v>0</v>
      </c>
      <c r="T324" s="184">
        <f t="shared" si="151"/>
        <v>11965.934559674257</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14636.574418488904</v>
      </c>
      <c r="R325" s="95">
        <f t="shared" ca="1" si="152"/>
        <v>14636.574418488904</v>
      </c>
      <c r="S325" s="95">
        <f t="shared" ca="1" si="152"/>
        <v>14636.574418488904</v>
      </c>
      <c r="T325" s="95">
        <f t="shared" ca="1" si="152"/>
        <v>26602.508978163161</v>
      </c>
      <c r="U325" s="95">
        <f t="shared" ca="1" si="152"/>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L325*$C315</f>
        <v>0</v>
      </c>
      <c r="N327" s="95">
        <f t="shared" ref="N327:U327" ca="1" si="154">M325*$C315</f>
        <v>0</v>
      </c>
      <c r="O327" s="95">
        <f t="shared" ca="1" si="154"/>
        <v>0</v>
      </c>
      <c r="P327" s="95">
        <f t="shared" ca="1" si="154"/>
        <v>0</v>
      </c>
      <c r="Q327" s="95">
        <f t="shared" ca="1" si="154"/>
        <v>0</v>
      </c>
      <c r="R327" s="95">
        <f t="shared" ca="1" si="154"/>
        <v>2122.3032906808912</v>
      </c>
      <c r="S327" s="95">
        <f t="shared" ca="1" si="154"/>
        <v>2122.3032906808912</v>
      </c>
      <c r="T327" s="95">
        <f t="shared" ca="1" si="154"/>
        <v>2122.3032906808912</v>
      </c>
      <c r="U327" s="95">
        <f t="shared" ca="1" si="154"/>
        <v>3857.3638018336583</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02</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34.159078232001058</v>
      </c>
      <c r="Q369" s="184">
        <f t="shared" ca="1" si="175"/>
        <v>0</v>
      </c>
      <c r="R369" s="184">
        <f t="shared" ca="1" si="175"/>
        <v>0</v>
      </c>
      <c r="S369" s="184">
        <f t="shared" ca="1" si="175"/>
        <v>47.225947080907723</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5685</v>
      </c>
      <c r="Q370" s="160">
        <f t="shared" si="176"/>
        <v>0</v>
      </c>
      <c r="R370" s="160">
        <f t="shared" si="176"/>
        <v>0</v>
      </c>
      <c r="S370" s="160">
        <f t="shared" si="176"/>
        <v>10314.400463923877</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 t="shared" ref="M372:U372" si="178">M378*M374</f>
        <v>19.864268266490015</v>
      </c>
      <c r="N372" s="95">
        <f t="shared" ca="1" si="178"/>
        <v>19.864268266490015</v>
      </c>
      <c r="O372" s="95">
        <f t="shared" ca="1" si="178"/>
        <v>19.864268266490015</v>
      </c>
      <c r="P372" s="95">
        <f t="shared" ca="1" si="178"/>
        <v>19.864268266490015</v>
      </c>
      <c r="Q372" s="95">
        <f t="shared" ca="1" si="178"/>
        <v>160.27664609954408</v>
      </c>
      <c r="R372" s="95">
        <f t="shared" ca="1" si="178"/>
        <v>160.27664609954408</v>
      </c>
      <c r="S372" s="95">
        <f t="shared" ca="1" si="178"/>
        <v>160.27664609954408</v>
      </c>
      <c r="T372" s="95">
        <f t="shared" ca="1" si="178"/>
        <v>415.02941567947499</v>
      </c>
      <c r="U372" s="95">
        <f t="shared" ca="1" si="178"/>
        <v>414.1657518418015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6489.2621799999988</v>
      </c>
      <c r="Q373" s="95">
        <f t="shared" ca="1" si="179"/>
        <v>6489.2621799999988</v>
      </c>
      <c r="R373" s="95">
        <f t="shared" ca="1" si="179"/>
        <v>6489.2621799999988</v>
      </c>
      <c r="S373" s="95">
        <f t="shared" ca="1" si="179"/>
        <v>16803.662643923875</v>
      </c>
      <c r="T373" s="95">
        <f t="shared" ca="1" si="179"/>
        <v>16768.694723054308</v>
      </c>
      <c r="U373" s="95">
        <f t="shared" ca="1" si="179"/>
        <v>16733.726802184745</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0</v>
      </c>
      <c r="N375" s="184">
        <f t="shared" si="181"/>
        <v>0</v>
      </c>
      <c r="O375" s="184">
        <f t="shared" si="181"/>
        <v>0</v>
      </c>
      <c r="P375" s="184">
        <f t="shared" si="181"/>
        <v>15</v>
      </c>
      <c r="Q375" s="184">
        <f t="shared" si="181"/>
        <v>0</v>
      </c>
      <c r="R375" s="184">
        <f t="shared" si="181"/>
        <v>0</v>
      </c>
      <c r="S375" s="184">
        <f t="shared" si="181"/>
        <v>27.214776949667222</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17.122063799472294</v>
      </c>
      <c r="Q376" s="95">
        <f t="shared" ca="1" si="182"/>
        <v>17.122063799472294</v>
      </c>
      <c r="R376" s="95">
        <f t="shared" ca="1" si="182"/>
        <v>17.122063799472294</v>
      </c>
      <c r="S376" s="95">
        <f t="shared" ca="1" si="182"/>
        <v>44.336840749139512</v>
      </c>
      <c r="T376" s="95">
        <f t="shared" ca="1" si="182"/>
        <v>44.244577105684193</v>
      </c>
      <c r="U376" s="95">
        <f t="shared" ca="1" si="182"/>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0.42289352532861235</v>
      </c>
      <c r="R378" s="95">
        <f t="shared" ca="1" si="184"/>
        <v>0.42289352532861235</v>
      </c>
      <c r="S378" s="95">
        <f t="shared" ca="1" si="184"/>
        <v>0.42289352532861235</v>
      </c>
      <c r="T378" s="95">
        <f t="shared" ca="1" si="184"/>
        <v>1.095064421317876</v>
      </c>
      <c r="U378" s="95">
        <f t="shared" ca="1" si="184"/>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1.1967042251996411</v>
      </c>
      <c r="N522" s="184">
        <f t="shared" ca="1" si="265"/>
        <v>7.1151695301148372</v>
      </c>
      <c r="O522" s="184">
        <f t="shared" ca="1" si="265"/>
        <v>18.488454405320866</v>
      </c>
      <c r="P522" s="184">
        <f t="shared" ca="1" si="265"/>
        <v>3.7499406836523668</v>
      </c>
      <c r="Q522" s="184">
        <f t="shared" ca="1" si="265"/>
        <v>3.0517237727655413</v>
      </c>
      <c r="R522" s="184">
        <f t="shared" ca="1" si="265"/>
        <v>5.7739845085910479</v>
      </c>
      <c r="S522" s="184">
        <f t="shared" ca="1" si="265"/>
        <v>9.2204616541263267</v>
      </c>
      <c r="T522" s="184">
        <f t="shared" ca="1" si="265"/>
        <v>11.108578515012365</v>
      </c>
      <c r="U522" s="184">
        <f t="shared" ca="1" si="265"/>
        <v>14.253125995104698</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78</v>
      </c>
      <c r="N523" s="238">
        <f t="shared" ca="1" si="266"/>
        <v>486.16369940000004</v>
      </c>
      <c r="O523" s="238">
        <f t="shared" ca="1" si="266"/>
        <v>615.32950739167427</v>
      </c>
      <c r="P523" s="238">
        <f t="shared" ca="1" si="266"/>
        <v>624.09215616925212</v>
      </c>
      <c r="Q523" s="238">
        <f t="shared" ca="1" si="266"/>
        <v>754.23825968828169</v>
      </c>
      <c r="R523" s="238">
        <f t="shared" ca="1" si="266"/>
        <v>1336.2989704988795</v>
      </c>
      <c r="S523" s="238">
        <f t="shared" ca="1" si="266"/>
        <v>2013.7983426776191</v>
      </c>
      <c r="T523" s="238">
        <f t="shared" ca="1" si="266"/>
        <v>2276.550572787979</v>
      </c>
      <c r="U523" s="238">
        <f t="shared" ca="1" si="266"/>
        <v>2578.4047617491451</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78</v>
      </c>
      <c r="S524" s="95">
        <f t="shared" ca="1" si="267"/>
        <v>486.16369940000004</v>
      </c>
      <c r="T524" s="95">
        <f t="shared" ca="1" si="267"/>
        <v>615.32950739167427</v>
      </c>
      <c r="U524" s="95">
        <f t="shared" ca="1" si="267"/>
        <v>624.09215616925212</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14.24</v>
      </c>
      <c r="O525" s="95">
        <f t="shared" ca="1" si="268"/>
        <v>53.133095952000005</v>
      </c>
      <c r="P525" s="95">
        <f t="shared" ca="1" si="268"/>
        <v>102.35945654333395</v>
      </c>
      <c r="Q525" s="95">
        <f t="shared" ca="1" si="268"/>
        <v>152.28682903687411</v>
      </c>
      <c r="R525" s="95">
        <f t="shared" ca="1" si="268"/>
        <v>212.62588981193664</v>
      </c>
      <c r="S525" s="95">
        <f t="shared" ca="1" si="268"/>
        <v>305.28980745184703</v>
      </c>
      <c r="T525" s="95">
        <f t="shared" ca="1" si="268"/>
        <v>427.50057891405652</v>
      </c>
      <c r="U525" s="95">
        <f t="shared" ca="1" si="268"/>
        <v>560.39826414576089</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78</v>
      </c>
      <c r="N526" s="95">
        <f t="shared" ca="1" si="269"/>
        <v>664.16369940000004</v>
      </c>
      <c r="O526" s="95">
        <f t="shared" ca="1" si="269"/>
        <v>1279.4932067916743</v>
      </c>
      <c r="P526" s="95">
        <f t="shared" ca="1" si="269"/>
        <v>1903.5853629609264</v>
      </c>
      <c r="Q526" s="95">
        <f t="shared" ca="1" si="269"/>
        <v>2657.8236226492081</v>
      </c>
      <c r="R526" s="95">
        <f t="shared" ca="1" si="269"/>
        <v>3816.1225931480876</v>
      </c>
      <c r="S526" s="95">
        <f t="shared" ca="1" si="269"/>
        <v>5343.7572364257067</v>
      </c>
      <c r="T526" s="95">
        <f t="shared" ca="1" si="269"/>
        <v>7004.9783018220114</v>
      </c>
      <c r="U526" s="95">
        <f t="shared" ca="1" si="269"/>
        <v>8959.2909074019044</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78</v>
      </c>
      <c r="N528" s="184">
        <f t="shared" ca="1" si="271"/>
        <v>486.16369940000004</v>
      </c>
      <c r="O528" s="184">
        <f t="shared" ca="1" si="271"/>
        <v>615.32950739167427</v>
      </c>
      <c r="P528" s="184">
        <f t="shared" ca="1" si="271"/>
        <v>624.09215616925212</v>
      </c>
      <c r="Q528" s="184">
        <f t="shared" ca="1" si="271"/>
        <v>754.23825968828169</v>
      </c>
      <c r="R528" s="184">
        <f t="shared" ca="1" si="271"/>
        <v>1336.2989704988795</v>
      </c>
      <c r="S528" s="184">
        <f t="shared" ca="1" si="271"/>
        <v>2013.7983426776191</v>
      </c>
      <c r="T528" s="184">
        <f t="shared" ca="1" si="271"/>
        <v>2276.550572787979</v>
      </c>
      <c r="U528" s="184">
        <f t="shared" ca="1" si="271"/>
        <v>2578.4047617491451</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78</v>
      </c>
      <c r="N529" s="95">
        <f t="shared" ca="1" si="272"/>
        <v>664.16369940000004</v>
      </c>
      <c r="O529" s="95">
        <f t="shared" ca="1" si="272"/>
        <v>1279.4932067916743</v>
      </c>
      <c r="P529" s="95">
        <f t="shared" ca="1" si="272"/>
        <v>1903.5853629609264</v>
      </c>
      <c r="Q529" s="95">
        <f t="shared" ca="1" si="272"/>
        <v>2657.8236226492081</v>
      </c>
      <c r="R529" s="95">
        <f t="shared" ca="1" si="272"/>
        <v>3816.1225931480876</v>
      </c>
      <c r="S529" s="95">
        <f t="shared" ca="1" si="272"/>
        <v>5343.7572364257067</v>
      </c>
      <c r="T529" s="95">
        <f t="shared" ca="1" si="272"/>
        <v>7004.9783018220114</v>
      </c>
      <c r="U529" s="95">
        <f t="shared" ca="1" si="272"/>
        <v>8959.2909074019044</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78</v>
      </c>
      <c r="S530" s="95">
        <f t="shared" ca="1" si="273"/>
        <v>486.16369940000004</v>
      </c>
      <c r="T530" s="95">
        <f t="shared" ca="1" si="273"/>
        <v>615.32950739167427</v>
      </c>
      <c r="U530" s="95">
        <f t="shared" ca="1" si="273"/>
        <v>624.09215616925212</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4.24</v>
      </c>
      <c r="O531" s="95">
        <f t="shared" ca="1" si="274"/>
        <v>53.133095952000005</v>
      </c>
      <c r="P531" s="95">
        <f t="shared" ca="1" si="274"/>
        <v>102.35945654333395</v>
      </c>
      <c r="Q531" s="95">
        <f t="shared" ca="1" si="274"/>
        <v>152.28682903687411</v>
      </c>
      <c r="R531" s="95">
        <f t="shared" ca="1" si="274"/>
        <v>212.62588981193664</v>
      </c>
      <c r="S531" s="95">
        <f t="shared" ca="1" si="274"/>
        <v>305.28980745184703</v>
      </c>
      <c r="T531" s="95">
        <f t="shared" ca="1" si="274"/>
        <v>427.50057891405652</v>
      </c>
      <c r="U531" s="95">
        <f t="shared" ca="1" si="274"/>
        <v>560.39826414576089</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2357.211915289998</v>
      </c>
      <c r="N538" s="210">
        <f t="shared" ca="1" si="275"/>
        <v>83604.34577330375</v>
      </c>
      <c r="O538" s="210">
        <f t="shared" ca="1" si="275"/>
        <v>80756.992430127721</v>
      </c>
      <c r="P538" s="210">
        <f t="shared" ca="1" si="275"/>
        <v>89085.514420391017</v>
      </c>
      <c r="Q538" s="210">
        <f t="shared" ca="1" si="275"/>
        <v>105766.21453389639</v>
      </c>
      <c r="R538" s="210">
        <f t="shared" ca="1" si="275"/>
        <v>119588.87834055672</v>
      </c>
      <c r="S538" s="210">
        <f t="shared" ca="1" si="275"/>
        <v>131420.73301580176</v>
      </c>
      <c r="T538" s="210">
        <f t="shared" ca="1" si="275"/>
        <v>139887.45598714318</v>
      </c>
      <c r="U538" s="210">
        <f t="shared" ca="1" si="275"/>
        <v>145105.777108129</v>
      </c>
      <c r="V538" s="210"/>
    </row>
    <row r="539" spans="1:22">
      <c r="A539" s="257">
        <f>S2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21021.648146830001</v>
      </c>
      <c r="Q539" s="210">
        <f t="shared" ca="1" si="275"/>
        <v>20927.75555863</v>
      </c>
      <c r="R539" s="210">
        <f t="shared" ca="1" si="275"/>
        <v>20248.186613630001</v>
      </c>
      <c r="S539" s="210">
        <f t="shared" ca="1" si="275"/>
        <v>30473.278088553881</v>
      </c>
      <c r="T539" s="210">
        <f t="shared" ca="1" si="275"/>
        <v>29758.741222684312</v>
      </c>
      <c r="U539" s="210">
        <f t="shared" ca="1" si="275"/>
        <v>29044.204356814749</v>
      </c>
      <c r="V539" s="210"/>
    </row>
    <row r="540" spans="1:22">
      <c r="A540" s="257">
        <f>S2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65668.52579155998</v>
      </c>
      <c r="N540" s="210">
        <f t="shared" ca="1" si="275"/>
        <v>67519.277386973743</v>
      </c>
      <c r="O540" s="210">
        <f t="shared" ca="1" si="275"/>
        <v>64770.129434897717</v>
      </c>
      <c r="P540" s="210">
        <f t="shared" ca="1" si="275"/>
        <v>68063.866273561027</v>
      </c>
      <c r="Q540" s="210">
        <f t="shared" ca="1" si="275"/>
        <v>84838.458975266374</v>
      </c>
      <c r="R540" s="210">
        <f t="shared" ca="1" si="275"/>
        <v>99340.691726926714</v>
      </c>
      <c r="S540" s="210">
        <f t="shared" ca="1" si="275"/>
        <v>100947.45492724789</v>
      </c>
      <c r="T540" s="210">
        <f t="shared" ca="1" si="275"/>
        <v>110128.71476445888</v>
      </c>
      <c r="U540" s="210">
        <f t="shared" ca="1" si="275"/>
        <v>116061.57275131423</v>
      </c>
      <c r="V540" s="210"/>
    </row>
    <row r="541" spans="1:22">
      <c r="A541" s="257">
        <f>S2_Baseline!A541</f>
        <v>0</v>
      </c>
      <c r="B541" s="208" t="s">
        <v>166</v>
      </c>
      <c r="C541" s="19" t="str">
        <f>DataRequest!$C$3</f>
        <v>Naira</v>
      </c>
      <c r="D541" s="19" t="str">
        <f>DataRequest!$C$4</f>
        <v>Million</v>
      </c>
      <c r="G541" s="210">
        <f>G544+G547</f>
        <v>8745.0915204829289</v>
      </c>
      <c r="H541" s="210">
        <f t="shared" ref="H541:U543" si="276">H544+H547</f>
        <v>9363.8481600431296</v>
      </c>
      <c r="I541" s="210">
        <f t="shared" si="276"/>
        <v>12192.258741864574</v>
      </c>
      <c r="J541" s="210">
        <f t="shared" si="276"/>
        <v>12564.447315934183</v>
      </c>
      <c r="K541" s="210">
        <f t="shared" si="276"/>
        <v>16611.662113724011</v>
      </c>
      <c r="L541" s="210">
        <f t="shared" si="276"/>
        <v>9286.9574006399998</v>
      </c>
      <c r="M541" s="210">
        <f t="shared" ca="1" si="276"/>
        <v>12483.857307025488</v>
      </c>
      <c r="N541" s="210">
        <f t="shared" ca="1" si="276"/>
        <v>10815.081377787152</v>
      </c>
      <c r="O541" s="210">
        <f t="shared" ca="1" si="276"/>
        <v>12439.792516814032</v>
      </c>
      <c r="P541" s="210">
        <f t="shared" ca="1" si="276"/>
        <v>13967.489645572592</v>
      </c>
      <c r="Q541" s="210">
        <f t="shared" ca="1" si="276"/>
        <v>14881.229630627302</v>
      </c>
      <c r="R541" s="210">
        <f t="shared" ca="1" si="276"/>
        <v>17950.82614121482</v>
      </c>
      <c r="S541" s="210">
        <f t="shared" ca="1" si="276"/>
        <v>21389.223224372421</v>
      </c>
      <c r="T541" s="210">
        <f t="shared" ca="1" si="276"/>
        <v>23083.618290706276</v>
      </c>
      <c r="U541" s="210">
        <f t="shared" ca="1" si="276"/>
        <v>25171.397824177191</v>
      </c>
      <c r="V541" s="210"/>
    </row>
    <row r="542" spans="1:22">
      <c r="A542" s="257">
        <f>S2_Baseline!A542</f>
        <v>0</v>
      </c>
      <c r="B542" s="223" t="s">
        <v>10</v>
      </c>
      <c r="C542" s="19" t="str">
        <f>DataRequest!$C$3</f>
        <v>Naira</v>
      </c>
      <c r="D542" s="19" t="str">
        <f>DataRequest!$C$4</f>
        <v>Million</v>
      </c>
      <c r="G542" s="210">
        <f t="shared" ref="G542:L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6"/>
        <v>723.34405326649005</v>
      </c>
      <c r="N542" s="210">
        <f t="shared" ca="1" si="276"/>
        <v>721.68739676649011</v>
      </c>
      <c r="O542" s="210">
        <f t="shared" ca="1" si="276"/>
        <v>768.28450776648992</v>
      </c>
      <c r="P542" s="210">
        <f t="shared" ca="1" si="276"/>
        <v>763.97170486648986</v>
      </c>
      <c r="Q542" s="210">
        <f t="shared" ca="1" si="276"/>
        <v>933.73817929954407</v>
      </c>
      <c r="R542" s="210">
        <f t="shared" ca="1" si="276"/>
        <v>929.15458009954409</v>
      </c>
      <c r="S542" s="210">
        <f t="shared" ca="1" si="276"/>
        <v>929.15458009954409</v>
      </c>
      <c r="T542" s="210">
        <f t="shared" ca="1" si="276"/>
        <v>1213.9333962490402</v>
      </c>
      <c r="U542" s="210">
        <f t="shared" ca="1" si="276"/>
        <v>1213.0697324113667</v>
      </c>
      <c r="V542" s="210"/>
    </row>
    <row r="543" spans="1:22">
      <c r="A543" s="257">
        <f>S2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6"/>
        <v>11760.513253758998</v>
      </c>
      <c r="N543" s="210">
        <f t="shared" ca="1" si="276"/>
        <v>10093.393981020661</v>
      </c>
      <c r="O543" s="210">
        <f t="shared" ca="1" si="276"/>
        <v>11671.508009047542</v>
      </c>
      <c r="P543" s="210">
        <f t="shared" ca="1" si="276"/>
        <v>13203.517940706102</v>
      </c>
      <c r="Q543" s="210">
        <f t="shared" ca="1" si="276"/>
        <v>13947.491451327758</v>
      </c>
      <c r="R543" s="210">
        <f t="shared" ca="1" si="276"/>
        <v>17021.671561115272</v>
      </c>
      <c r="S543" s="210">
        <f t="shared" ca="1" si="276"/>
        <v>20460.068644272877</v>
      </c>
      <c r="T543" s="210">
        <f t="shared" ca="1" si="276"/>
        <v>21869.684894457234</v>
      </c>
      <c r="U543" s="210">
        <f t="shared" ca="1" si="276"/>
        <v>23958.328091765827</v>
      </c>
      <c r="V543" s="210"/>
    </row>
    <row r="544" spans="1:22">
      <c r="A544" s="257">
        <f>S2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6175.5358613133303</v>
      </c>
      <c r="P544" s="210">
        <f t="shared" ca="1" si="278"/>
        <v>8314.1987570259353</v>
      </c>
      <c r="Q544" s="210">
        <f t="shared" ca="1" si="278"/>
        <v>8034.4548562635382</v>
      </c>
      <c r="R544" s="210">
        <f t="shared" ca="1" si="278"/>
        <v>9320.7819111211284</v>
      </c>
      <c r="S544" s="210">
        <f t="shared" ca="1" si="278"/>
        <v>10008.682363119056</v>
      </c>
      <c r="T544" s="210">
        <f t="shared" ca="1" si="278"/>
        <v>12026.903370781452</v>
      </c>
      <c r="U544" s="210">
        <f t="shared" ca="1" si="278"/>
        <v>12871.778992033011</v>
      </c>
      <c r="V544" s="210"/>
    </row>
    <row r="545" spans="1:22">
      <c r="A545" s="257">
        <f>S2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7">
        <f>S2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6077.33047021333</v>
      </c>
      <c r="P546" s="210">
        <f t="shared" ca="1" si="278"/>
        <v>7663.9839086259353</v>
      </c>
      <c r="Q546" s="210">
        <f t="shared" ca="1" si="278"/>
        <v>7940.5622680635379</v>
      </c>
      <c r="R546" s="210">
        <f t="shared" ca="1" si="278"/>
        <v>8641.2129661211275</v>
      </c>
      <c r="S546" s="210">
        <f t="shared" ca="1" si="278"/>
        <v>9919.3733741190572</v>
      </c>
      <c r="T546" s="210">
        <f t="shared" ca="1" si="278"/>
        <v>11312.366504911888</v>
      </c>
      <c r="U546" s="210">
        <f t="shared" ca="1" si="278"/>
        <v>12157.242126163446</v>
      </c>
      <c r="V546" s="210"/>
    </row>
    <row r="547" spans="1:22">
      <c r="A547" s="257">
        <f>S2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824.5581701954889</v>
      </c>
      <c r="N547" s="210">
        <f t="shared" ca="1" si="278"/>
        <v>5229.4377827504886</v>
      </c>
      <c r="O547" s="210">
        <f t="shared" ca="1" si="278"/>
        <v>6264.2566555007015</v>
      </c>
      <c r="P547" s="210">
        <f t="shared" ca="1" si="278"/>
        <v>5653.2908885466568</v>
      </c>
      <c r="Q547" s="210">
        <f t="shared" ca="1" si="278"/>
        <v>6846.7747743637647</v>
      </c>
      <c r="R547" s="210">
        <f t="shared" ca="1" si="278"/>
        <v>8630.0442300936902</v>
      </c>
      <c r="S547" s="210">
        <f t="shared" ca="1" si="278"/>
        <v>11380.540861253363</v>
      </c>
      <c r="T547" s="210">
        <f t="shared" ca="1" si="278"/>
        <v>11056.714919924822</v>
      </c>
      <c r="U547" s="210">
        <f t="shared" ca="1" si="278"/>
        <v>12299.618832144182</v>
      </c>
      <c r="V547" s="210"/>
    </row>
    <row r="548" spans="1:22">
      <c r="A548" s="257">
        <f>S2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839.84559109954409</v>
      </c>
      <c r="R548" s="210">
        <f t="shared" ca="1" si="278"/>
        <v>249.58563509954405</v>
      </c>
      <c r="S548" s="210">
        <f t="shared" ca="1" si="278"/>
        <v>839.84559109954409</v>
      </c>
      <c r="T548" s="210">
        <f t="shared" ca="1" si="278"/>
        <v>499.396530379475</v>
      </c>
      <c r="U548" s="210">
        <f t="shared" ca="1" si="278"/>
        <v>498.53286654180152</v>
      </c>
      <c r="V548" s="210"/>
    </row>
    <row r="549" spans="1:22">
      <c r="A549" s="257">
        <f>S2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201.0761645289986</v>
      </c>
      <c r="N549" s="210">
        <f t="shared" ca="1" si="278"/>
        <v>5111.368123383998</v>
      </c>
      <c r="O549" s="210">
        <f t="shared" ca="1" si="278"/>
        <v>5594.1775388342121</v>
      </c>
      <c r="P549" s="210">
        <f t="shared" ca="1" si="278"/>
        <v>5539.534032080167</v>
      </c>
      <c r="Q549" s="210">
        <f t="shared" ca="1" si="278"/>
        <v>6006.9291832642211</v>
      </c>
      <c r="R549" s="210">
        <f t="shared" ca="1" si="278"/>
        <v>8380.4585949941447</v>
      </c>
      <c r="S549" s="210">
        <f t="shared" ca="1" si="278"/>
        <v>10540.695270153819</v>
      </c>
      <c r="T549" s="210">
        <f t="shared" ca="1" si="278"/>
        <v>10557.318389545348</v>
      </c>
      <c r="U549" s="210">
        <f t="shared" ca="1" si="278"/>
        <v>11801.085965602382</v>
      </c>
      <c r="V549" s="210"/>
    </row>
    <row r="550" spans="1:22">
      <c r="A550" s="257" t="str">
        <f>S2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2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948.96871502549</v>
      </c>
      <c r="N551" s="210">
        <f t="shared" ca="1" si="281"/>
        <v>154859.45436878715</v>
      </c>
      <c r="O551" s="210">
        <f t="shared" ca="1" si="281"/>
        <v>155011.227407814</v>
      </c>
      <c r="P551" s="210">
        <f t="shared" ca="1" si="281"/>
        <v>174009.3592019059</v>
      </c>
      <c r="Q551" s="210">
        <f t="shared" ca="1" si="281"/>
        <v>183255.77376646057</v>
      </c>
      <c r="R551" s="210">
        <f t="shared" ca="1" si="281"/>
        <v>190858.04485654813</v>
      </c>
      <c r="S551" s="210">
        <f t="shared" ca="1" si="281"/>
        <v>198729.11651920574</v>
      </c>
      <c r="T551" s="210">
        <f t="shared" ca="1" si="281"/>
        <v>206556.18616503957</v>
      </c>
      <c r="U551" s="210">
        <f t="shared" ca="1" si="281"/>
        <v>213326.64027801048</v>
      </c>
      <c r="V551" s="210"/>
    </row>
    <row r="552" spans="1:22">
      <c r="A552" s="257">
        <f>S2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2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2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2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2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2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75591.884540025494</v>
      </c>
      <c r="N559" s="210">
        <f t="shared" ca="1" si="291"/>
        <v>54478.594475787155</v>
      </c>
      <c r="O559" s="210">
        <f t="shared" ca="1" si="291"/>
        <v>45179.124622414005</v>
      </c>
      <c r="P559" s="210">
        <f t="shared" ca="1" si="291"/>
        <v>60321.455472772592</v>
      </c>
      <c r="Q559" s="210">
        <f t="shared" ca="1" si="291"/>
        <v>60426.871250927259</v>
      </c>
      <c r="R559" s="210">
        <f t="shared" ca="1" si="291"/>
        <v>58888.143554614813</v>
      </c>
      <c r="S559" s="210">
        <f t="shared" ca="1" si="291"/>
        <v>57618.21643087246</v>
      </c>
      <c r="T559" s="210">
        <f t="shared" ca="1" si="291"/>
        <v>56304.28729030626</v>
      </c>
      <c r="U559" s="210">
        <f t="shared" ca="1" si="291"/>
        <v>53933.742616877156</v>
      </c>
      <c r="V559" s="210"/>
    </row>
    <row r="560" spans="1:22">
      <c r="A560" s="257">
        <f>S2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2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2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2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14874.184970000002</v>
      </c>
      <c r="N563" s="210">
        <f t="shared" ca="1" si="296"/>
        <v>6832.7774530504194</v>
      </c>
      <c r="O563" s="210">
        <f t="shared" ca="1" si="296"/>
        <v>3328.1825181372988</v>
      </c>
      <c r="P563" s="210">
        <f t="shared" ca="1" si="296"/>
        <v>16642.720747289233</v>
      </c>
      <c r="Q563" s="210">
        <f t="shared" ca="1" si="296"/>
        <v>24715.154969768901</v>
      </c>
      <c r="R563" s="210">
        <f t="shared" ca="1" si="296"/>
        <v>23143.445717781455</v>
      </c>
      <c r="S563" s="210">
        <f t="shared" ca="1" si="296"/>
        <v>21840.537038364095</v>
      </c>
      <c r="T563" s="210">
        <f t="shared" ca="1" si="296"/>
        <v>20493.626342122901</v>
      </c>
      <c r="U563" s="210">
        <f t="shared" ca="1" si="296"/>
        <v>18090.100113018787</v>
      </c>
      <c r="V563" s="210"/>
    </row>
    <row r="564" spans="1:22">
      <c r="A564" s="257">
        <f>S2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2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2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890.6165380255</v>
      </c>
      <c r="N566" s="210">
        <f t="shared" ca="1" si="299"/>
        <v>153859.45436878715</v>
      </c>
      <c r="O566" s="210">
        <f t="shared" ca="1" si="299"/>
        <v>155511.22740781403</v>
      </c>
      <c r="P566" s="210">
        <f t="shared" ca="1" si="299"/>
        <v>173709.3592019059</v>
      </c>
      <c r="Q566" s="210">
        <f t="shared" ca="1" si="299"/>
        <v>182755.7737664606</v>
      </c>
      <c r="R566" s="210">
        <f t="shared" ca="1" si="299"/>
        <v>190958.04485654811</v>
      </c>
      <c r="S566" s="210">
        <f t="shared" ca="1" si="299"/>
        <v>199529.11651920571</v>
      </c>
      <c r="T566" s="210">
        <f t="shared" ca="1" si="299"/>
        <v>206356.18616503957</v>
      </c>
      <c r="U566" s="210">
        <f t="shared" ca="1" si="299"/>
        <v>213576.64027801048</v>
      </c>
      <c r="V566" s="210"/>
    </row>
    <row r="567" spans="1:22">
      <c r="A567" s="257">
        <f>S2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7">
        <f>S2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7">
        <f>S2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824.5581701954889</v>
      </c>
      <c r="N569" s="210">
        <f t="shared" ca="1" si="302"/>
        <v>5229.4377827504886</v>
      </c>
      <c r="O569" s="210">
        <f t="shared" ca="1" si="302"/>
        <v>6264.2566555007015</v>
      </c>
      <c r="P569" s="210">
        <f t="shared" ca="1" si="302"/>
        <v>5653.2908885466568</v>
      </c>
      <c r="Q569" s="210">
        <f t="shared" ca="1" si="302"/>
        <v>6846.7747743637647</v>
      </c>
      <c r="R569" s="210">
        <f t="shared" ca="1" si="302"/>
        <v>8630.0442300936902</v>
      </c>
      <c r="S569" s="210">
        <f t="shared" ca="1" si="302"/>
        <v>11380.540861253363</v>
      </c>
      <c r="T569" s="210">
        <f t="shared" ca="1" si="302"/>
        <v>11056.714919924822</v>
      </c>
      <c r="U569" s="210">
        <f t="shared" ca="1" si="302"/>
        <v>12299.618832144182</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2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7">
        <f>S2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7">
        <f>S2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6175.5358613133303</v>
      </c>
      <c r="P574" s="210">
        <f t="shared" ca="1" si="305"/>
        <v>8314.1987570259353</v>
      </c>
      <c r="Q574" s="210">
        <f t="shared" ca="1" si="305"/>
        <v>8034.4548562635382</v>
      </c>
      <c r="R574" s="210">
        <f t="shared" ca="1" si="305"/>
        <v>9320.7819111211284</v>
      </c>
      <c r="S574" s="210">
        <f t="shared" ca="1" si="305"/>
        <v>10008.682363119056</v>
      </c>
      <c r="T574" s="210">
        <f t="shared" ca="1" si="305"/>
        <v>12026.903370781452</v>
      </c>
      <c r="U574" s="210">
        <f t="shared" ca="1" si="305"/>
        <v>12871.778992033011</v>
      </c>
      <c r="V574" s="210"/>
    </row>
    <row r="575" spans="1:22">
      <c r="A575" s="257">
        <f>S2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890.6165380255</v>
      </c>
      <c r="N575" s="241">
        <f t="shared" ca="1" si="306"/>
        <v>153859.45436878715</v>
      </c>
      <c r="O575" s="241">
        <f t="shared" ca="1" si="306"/>
        <v>155511.22740781403</v>
      </c>
      <c r="P575" s="241">
        <f t="shared" ca="1" si="306"/>
        <v>173709.3592019059</v>
      </c>
      <c r="Q575" s="241">
        <f t="shared" ca="1" si="306"/>
        <v>182755.7737664606</v>
      </c>
      <c r="R575" s="241">
        <f t="shared" ca="1" si="306"/>
        <v>190958.04485654811</v>
      </c>
      <c r="S575" s="241">
        <f t="shared" ca="1" si="306"/>
        <v>199529.11651920571</v>
      </c>
      <c r="T575" s="241">
        <f t="shared" ca="1" si="306"/>
        <v>206356.18616503957</v>
      </c>
      <c r="U575" s="241">
        <f t="shared" ca="1" si="306"/>
        <v>213576.64027801048</v>
      </c>
      <c r="V575" s="210"/>
    </row>
    <row r="576" spans="1:22">
      <c r="A576" s="257">
        <f>S2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5</v>
      </c>
      <c r="O576" s="241">
        <f t="shared" ca="1" si="307"/>
        <v>149246.97075231333</v>
      </c>
      <c r="P576" s="241">
        <f t="shared" ca="1" si="307"/>
        <v>168056.06831335925</v>
      </c>
      <c r="Q576" s="241">
        <f t="shared" ca="1" si="307"/>
        <v>175908.99899209684</v>
      </c>
      <c r="R576" s="241">
        <f t="shared" ca="1" si="307"/>
        <v>182328.00062645442</v>
      </c>
      <c r="S576" s="241">
        <f t="shared" ca="1" si="307"/>
        <v>188148.57565795234</v>
      </c>
      <c r="T576" s="241">
        <f t="shared" ca="1" si="307"/>
        <v>195299.47124511475</v>
      </c>
      <c r="U576" s="241">
        <f t="shared" ca="1" si="307"/>
        <v>201277.0214458663</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32547.365262025502</v>
      </c>
      <c r="N577" s="210">
        <f t="shared" ca="1" si="308"/>
        <v>18925.542472787158</v>
      </c>
      <c r="O577" s="210">
        <f t="shared" ca="1" si="308"/>
        <v>13940.553360414004</v>
      </c>
      <c r="P577" s="210">
        <f t="shared" ca="1" si="308"/>
        <v>43397.364951772593</v>
      </c>
      <c r="Q577" s="210">
        <f t="shared" ca="1" si="308"/>
        <v>43317.26147092726</v>
      </c>
      <c r="R577" s="210">
        <f t="shared" ca="1" si="308"/>
        <v>41593.014515614814</v>
      </c>
      <c r="S577" s="210">
        <f t="shared" ca="1" si="308"/>
        <v>40137.568132872453</v>
      </c>
      <c r="T577" s="210">
        <f t="shared" ca="1" si="308"/>
        <v>38638.119733306259</v>
      </c>
      <c r="U577" s="210">
        <f t="shared" ca="1" si="308"/>
        <v>36082.055800877155</v>
      </c>
      <c r="V577" s="210"/>
    </row>
    <row r="578" spans="1:22">
      <c r="A578" s="257">
        <f>S2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40489.013085025508</v>
      </c>
      <c r="N578" s="241">
        <f t="shared" ca="1" si="309"/>
        <v>-17925.542472787143</v>
      </c>
      <c r="O578" s="241">
        <f t="shared" ca="1" si="309"/>
        <v>-14440.553360414022</v>
      </c>
      <c r="P578" s="241">
        <f t="shared" ca="1" si="309"/>
        <v>-43097.364951772615</v>
      </c>
      <c r="Q578" s="241">
        <f t="shared" ca="1" si="309"/>
        <v>-42817.261470927275</v>
      </c>
      <c r="R578" s="241">
        <f t="shared" ca="1" si="309"/>
        <v>-41693.014515614806</v>
      </c>
      <c r="S578" s="241">
        <f t="shared" ca="1" si="309"/>
        <v>-40937.568132872431</v>
      </c>
      <c r="T578" s="241">
        <f t="shared" ca="1" si="309"/>
        <v>-38438.119733306259</v>
      </c>
      <c r="U578" s="241">
        <f t="shared" ca="1" si="309"/>
        <v>-36332.055800877162</v>
      </c>
      <c r="V578" s="210"/>
    </row>
    <row r="579" spans="1:22">
      <c r="A579" s="257">
        <f>S2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36664.454914830014</v>
      </c>
      <c r="N579" s="241">
        <f t="shared" ca="1" si="310"/>
        <v>-12696.104690036649</v>
      </c>
      <c r="O579" s="241">
        <f t="shared" ca="1" si="310"/>
        <v>-8176.2967049133149</v>
      </c>
      <c r="P579" s="241">
        <f t="shared" ca="1" si="310"/>
        <v>-37444.074063225969</v>
      </c>
      <c r="Q579" s="241">
        <f t="shared" ca="1" si="310"/>
        <v>-35970.486696563516</v>
      </c>
      <c r="R579" s="241">
        <f t="shared" ca="1" si="310"/>
        <v>-33062.970285521122</v>
      </c>
      <c r="S579" s="241">
        <f t="shared" ca="1" si="310"/>
        <v>-29557.027271619067</v>
      </c>
      <c r="T579" s="241">
        <f t="shared" ca="1" si="310"/>
        <v>-27381.404813381436</v>
      </c>
      <c r="U579" s="241">
        <f t="shared" ca="1" si="310"/>
        <v>-24032.436968732974</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1252096567680319</v>
      </c>
      <c r="N584" s="211">
        <f t="shared" ca="1" si="311"/>
        <v>3.7901106724287748</v>
      </c>
      <c r="O584" s="211">
        <f t="shared" ca="1" si="311"/>
        <v>3.3662773001303758</v>
      </c>
      <c r="P584" s="211">
        <f t="shared" ca="1" si="311"/>
        <v>3.4078299656403912</v>
      </c>
      <c r="Q584" s="211">
        <f t="shared" ca="1" si="311"/>
        <v>3.7057381796804747</v>
      </c>
      <c r="R584" s="211">
        <f t="shared" ca="1" si="311"/>
        <v>3.8377383715679523</v>
      </c>
      <c r="S584" s="211">
        <f t="shared" ca="1" si="311"/>
        <v>3.8628286969301757</v>
      </c>
      <c r="T584" s="211">
        <f t="shared" ca="1" si="311"/>
        <v>3.7659733312642363</v>
      </c>
      <c r="U584" s="211">
        <f t="shared" ca="1" si="311"/>
        <v>3.5779979175975991</v>
      </c>
      <c r="V584" s="211"/>
    </row>
    <row r="585" spans="1:22">
      <c r="A585" s="257">
        <f>S2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80415096604660352</v>
      </c>
      <c r="Q585" s="213">
        <f t="shared" ca="1" si="312"/>
        <v>0.73324722011092736</v>
      </c>
      <c r="R585" s="213">
        <f t="shared" ca="1" si="312"/>
        <v>0.64978653366500549</v>
      </c>
      <c r="S585" s="213">
        <f t="shared" ca="1" si="312"/>
        <v>0.89569621465926452</v>
      </c>
      <c r="T585" s="213">
        <f t="shared" ca="1" si="312"/>
        <v>0.80114850202810894</v>
      </c>
      <c r="U585" s="213">
        <f t="shared" ca="1" si="312"/>
        <v>0.7161679209334566</v>
      </c>
      <c r="V585" s="213"/>
    </row>
    <row r="586" spans="1:22">
      <c r="A586" s="257">
        <f>S2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2892861528593178</v>
      </c>
      <c r="N586" s="213">
        <f t="shared" ca="1" si="313"/>
        <v>3.060911863516584</v>
      </c>
      <c r="O586" s="213">
        <f t="shared" ca="1" si="313"/>
        <v>2.6998803432637648</v>
      </c>
      <c r="P586" s="213">
        <f t="shared" ca="1" si="313"/>
        <v>2.6036789995937877</v>
      </c>
      <c r="Q586" s="213">
        <f t="shared" ca="1" si="313"/>
        <v>2.9724909595695475</v>
      </c>
      <c r="R586" s="213">
        <f t="shared" ca="1" si="313"/>
        <v>3.187951837902947</v>
      </c>
      <c r="S586" s="213">
        <f t="shared" ca="1" si="313"/>
        <v>2.9671324822709111</v>
      </c>
      <c r="T586" s="213">
        <f t="shared" ca="1" si="313"/>
        <v>2.9648248292361274</v>
      </c>
      <c r="U586" s="213">
        <f t="shared" ca="1" si="313"/>
        <v>2.8618299966641425</v>
      </c>
      <c r="V586" s="213"/>
    </row>
    <row r="587" spans="1:22">
      <c r="A587" s="257">
        <f>S2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61.276956375070455</v>
      </c>
      <c r="N587" s="211">
        <f t="shared" ca="1" si="314"/>
        <v>61.503670870053064</v>
      </c>
      <c r="O587" s="211">
        <f t="shared" ca="1" si="314"/>
        <v>57.245769168858736</v>
      </c>
      <c r="P587" s="211">
        <f t="shared" ca="1" si="314"/>
        <v>68.20622786739213</v>
      </c>
      <c r="Q587" s="211">
        <f t="shared" ca="1" si="314"/>
        <v>75.580490887691326</v>
      </c>
      <c r="R587" s="211">
        <f t="shared" ca="1" si="314"/>
        <v>80.11848325586115</v>
      </c>
      <c r="S587" s="211">
        <f t="shared" ca="1" si="314"/>
        <v>82.867425378594149</v>
      </c>
      <c r="T587" s="211">
        <f t="shared" ca="1" si="314"/>
        <v>83.306971643824937</v>
      </c>
      <c r="U587" s="211">
        <f t="shared" ca="1" si="314"/>
        <v>81.86753775083568</v>
      </c>
      <c r="V587" s="211"/>
    </row>
    <row r="588" spans="1:22">
      <c r="A588" s="257">
        <f>S2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6.094730248564861</v>
      </c>
      <c r="Q588" s="213">
        <f t="shared" ca="1" si="315"/>
        <v>14.954965016658955</v>
      </c>
      <c r="R588" s="213">
        <f t="shared" ca="1" si="315"/>
        <v>13.565258096542451</v>
      </c>
      <c r="S588" s="213">
        <f t="shared" ca="1" si="315"/>
        <v>19.214944553236947</v>
      </c>
      <c r="T588" s="213">
        <f t="shared" ca="1" si="315"/>
        <v>17.722179545690906</v>
      </c>
      <c r="U588" s="213">
        <f t="shared" ca="1" si="315"/>
        <v>16.386511578051515</v>
      </c>
      <c r="V588" s="213"/>
    </row>
    <row r="589" spans="1:22">
      <c r="A589" s="257">
        <f>S2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48.85992734046819</v>
      </c>
      <c r="N589" s="213">
        <f t="shared" ca="1" si="316"/>
        <v>49.670664549572614</v>
      </c>
      <c r="O589" s="213">
        <f t="shared" ca="1" si="316"/>
        <v>45.913248711872484</v>
      </c>
      <c r="P589" s="213">
        <f t="shared" ca="1" si="316"/>
        <v>52.111497618827272</v>
      </c>
      <c r="Q589" s="213">
        <f t="shared" ca="1" si="316"/>
        <v>60.625525871032373</v>
      </c>
      <c r="R589" s="213">
        <f t="shared" ca="1" si="316"/>
        <v>66.5532251593187</v>
      </c>
      <c r="S589" s="213">
        <f t="shared" ca="1" si="316"/>
        <v>63.652480825357202</v>
      </c>
      <c r="T589" s="213">
        <f t="shared" ca="1" si="316"/>
        <v>65.584792098134031</v>
      </c>
      <c r="U589" s="213">
        <f t="shared" ca="1" si="316"/>
        <v>65.481026172784169</v>
      </c>
      <c r="V589" s="213"/>
    </row>
    <row r="590" spans="1:22">
      <c r="A590" s="257">
        <f>S2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2884734901180472</v>
      </c>
      <c r="N590" s="215">
        <f t="shared" ca="1" si="317"/>
        <v>7.9561319371589398</v>
      </c>
      <c r="O590" s="215">
        <f t="shared" ca="1" si="317"/>
        <v>8.8181279353880715</v>
      </c>
      <c r="P590" s="215">
        <f t="shared" ca="1" si="317"/>
        <v>10.693879781686542</v>
      </c>
      <c r="Q590" s="215">
        <f t="shared" ca="1" si="317"/>
        <v>10.634120219314561</v>
      </c>
      <c r="R590" s="215">
        <f t="shared" ca="1" si="317"/>
        <v>12.026143096084656</v>
      </c>
      <c r="S590" s="215">
        <f t="shared" ca="1" si="317"/>
        <v>13.486988078499428</v>
      </c>
      <c r="T590" s="215">
        <f t="shared" ca="1" si="317"/>
        <v>13.746953369124734</v>
      </c>
      <c r="U590" s="215">
        <f t="shared" ca="1" si="317"/>
        <v>14.201504603614337</v>
      </c>
      <c r="V590" s="215"/>
    </row>
    <row r="591" spans="1:22">
      <c r="A591" s="257">
        <f>S2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66724889666370135</v>
      </c>
      <c r="R591" s="213">
        <f t="shared" ca="1" si="318"/>
        <v>0.62248644439845058</v>
      </c>
      <c r="S591" s="213">
        <f t="shared" ca="1" si="318"/>
        <v>0.5858790014686649</v>
      </c>
      <c r="T591" s="213">
        <f t="shared" ca="1" si="318"/>
        <v>0.72293197631748696</v>
      </c>
      <c r="U591" s="213">
        <f t="shared" ca="1" si="318"/>
        <v>0.68440439858283353</v>
      </c>
      <c r="V591" s="213"/>
    </row>
    <row r="592" spans="1:22">
      <c r="A592" s="257">
        <f>S2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7502774904554084</v>
      </c>
      <c r="N592" s="213">
        <f t="shared" ca="1" si="319"/>
        <v>7.4252214478627607</v>
      </c>
      <c r="O592" s="213">
        <f t="shared" ca="1" si="319"/>
        <v>8.2735182828472862</v>
      </c>
      <c r="P592" s="213">
        <f t="shared" ca="1" si="319"/>
        <v>10.108962822679379</v>
      </c>
      <c r="Q592" s="213">
        <f t="shared" ca="1" si="319"/>
        <v>9.9668713226508601</v>
      </c>
      <c r="R592" s="213">
        <f t="shared" ca="1" si="319"/>
        <v>11.403656651686205</v>
      </c>
      <c r="S592" s="213">
        <f t="shared" ca="1" si="319"/>
        <v>12.901109077030762</v>
      </c>
      <c r="T592" s="213">
        <f t="shared" ca="1" si="319"/>
        <v>13.024021392807247</v>
      </c>
      <c r="U592" s="213">
        <f t="shared" ca="1" si="319"/>
        <v>13.517100205031504</v>
      </c>
      <c r="V592" s="213"/>
    </row>
    <row r="593" spans="1:22">
      <c r="A593" s="257">
        <f>S2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390209399971965</v>
      </c>
      <c r="N593" s="211">
        <f t="shared" ca="1" si="320"/>
        <v>12.80940282902227</v>
      </c>
      <c r="O593" s="211">
        <f t="shared" ca="1" si="320"/>
        <v>13.363972607577196</v>
      </c>
      <c r="P593" s="211">
        <f t="shared" ca="1" si="320"/>
        <v>14.524027699297109</v>
      </c>
      <c r="Q593" s="211">
        <f t="shared" ca="1" si="320"/>
        <v>14.236236955848891</v>
      </c>
      <c r="R593" s="211">
        <f t="shared" ca="1" si="320"/>
        <v>15.900725813965433</v>
      </c>
      <c r="S593" s="211">
        <f t="shared" ca="1" si="320"/>
        <v>17.639780578961961</v>
      </c>
      <c r="T593" s="211">
        <f t="shared" ca="1" si="320"/>
        <v>17.808947733920746</v>
      </c>
      <c r="U593" s="211">
        <f t="shared" ca="1" si="320"/>
        <v>18.242711055048836</v>
      </c>
      <c r="V593" s="213"/>
    </row>
    <row r="594" spans="1:22">
      <c r="A594" s="257">
        <f>S2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89326744531062507</v>
      </c>
      <c r="R594" s="213">
        <f t="shared" ca="1" si="321"/>
        <v>0.82303912369980692</v>
      </c>
      <c r="S594" s="213">
        <f t="shared" ca="1" si="321"/>
        <v>0.76627761302792197</v>
      </c>
      <c r="T594" s="213">
        <f t="shared" ca="1" si="321"/>
        <v>0.93654626124900286</v>
      </c>
      <c r="U594" s="213">
        <f t="shared" ca="1" si="321"/>
        <v>0.87915978177224452</v>
      </c>
      <c r="V594" s="213"/>
    </row>
    <row r="595" spans="1:22">
      <c r="A595" s="257">
        <f>S2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440522119055174</v>
      </c>
      <c r="N595" s="213">
        <f t="shared" ca="1" si="322"/>
        <v>11.954634911991405</v>
      </c>
      <c r="O595" s="213">
        <f t="shared" ca="1" si="322"/>
        <v>12.538610520328582</v>
      </c>
      <c r="P595" s="213">
        <f t="shared" ca="1" si="322"/>
        <v>13.729615354307304</v>
      </c>
      <c r="Q595" s="213">
        <f t="shared" ca="1" si="322"/>
        <v>13.342969510538266</v>
      </c>
      <c r="R595" s="213">
        <f t="shared" ca="1" si="322"/>
        <v>15.077686690265621</v>
      </c>
      <c r="S595" s="213">
        <f t="shared" ca="1" si="322"/>
        <v>16.873502965934037</v>
      </c>
      <c r="T595" s="213">
        <f t="shared" ca="1" si="322"/>
        <v>16.87240147267174</v>
      </c>
      <c r="U595" s="213">
        <f t="shared" ca="1" si="322"/>
        <v>17.363551273276592</v>
      </c>
      <c r="V595" s="213"/>
    </row>
    <row r="596" spans="1:22">
      <c r="A596" s="257">
        <f>S2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2.181827929516643</v>
      </c>
      <c r="N596" s="211">
        <f t="shared" ca="1" si="323"/>
        <v>67.805901344789817</v>
      </c>
      <c r="O596" s="211">
        <f t="shared" ca="1" si="323"/>
        <v>74.278228854495381</v>
      </c>
      <c r="P596" s="211">
        <f t="shared" ca="1" si="323"/>
        <v>79.724263313900479</v>
      </c>
      <c r="Q596" s="211">
        <f t="shared" ca="1" si="323"/>
        <v>81.325917049775285</v>
      </c>
      <c r="R596" s="211">
        <f t="shared" ca="1" si="323"/>
        <v>94.09779252266334</v>
      </c>
      <c r="S596" s="211">
        <f t="shared" ca="1" si="323"/>
        <v>107.72555414301567</v>
      </c>
      <c r="T596" s="211">
        <f t="shared" ca="1" si="323"/>
        <v>111.87280484107096</v>
      </c>
      <c r="U596" s="211">
        <f t="shared" ca="1" si="323"/>
        <v>117.55566926068188</v>
      </c>
      <c r="V596" s="213"/>
    </row>
    <row r="597" spans="1:22">
      <c r="A597" s="257">
        <f>S2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5.1028789690628464</v>
      </c>
      <c r="R597" s="213">
        <f t="shared" ca="1" si="324"/>
        <v>4.8706056318459989</v>
      </c>
      <c r="S597" s="213">
        <f t="shared" ca="1" si="324"/>
        <v>4.6796319331358642</v>
      </c>
      <c r="T597" s="213">
        <f t="shared" ca="1" si="324"/>
        <v>5.8832255939401161</v>
      </c>
      <c r="U597" s="213">
        <f t="shared" ca="1" si="324"/>
        <v>5.6652882469849857</v>
      </c>
      <c r="V597" s="213"/>
    </row>
    <row r="598" spans="1:22">
      <c r="A598" s="257">
        <f>S2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7.420019535092607</v>
      </c>
      <c r="N598" s="213">
        <f t="shared" ca="1" si="325"/>
        <v>63.28123225377098</v>
      </c>
      <c r="O598" s="213">
        <f t="shared" ca="1" si="325"/>
        <v>69.69078799355583</v>
      </c>
      <c r="P598" s="213">
        <f t="shared" ca="1" si="325"/>
        <v>75.363631381558093</v>
      </c>
      <c r="Q598" s="213">
        <f t="shared" ca="1" si="325"/>
        <v>76.223038080712442</v>
      </c>
      <c r="R598" s="213">
        <f t="shared" ca="1" si="325"/>
        <v>89.227186890817308</v>
      </c>
      <c r="S598" s="213">
        <f t="shared" ca="1" si="325"/>
        <v>103.04592220987981</v>
      </c>
      <c r="T598" s="213">
        <f t="shared" ca="1" si="325"/>
        <v>105.98957924713083</v>
      </c>
      <c r="U598" s="213">
        <f t="shared" ca="1" si="325"/>
        <v>111.89038101369691</v>
      </c>
      <c r="V598" s="213"/>
    </row>
    <row r="599" spans="1:22">
      <c r="A599" s="257">
        <f>S2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66724889666370135</v>
      </c>
      <c r="R599" s="215">
        <f t="shared" ca="1" si="326"/>
        <v>0.62248644439845058</v>
      </c>
      <c r="S599" s="215">
        <f t="shared" ca="1" si="326"/>
        <v>0.5858790014686649</v>
      </c>
      <c r="T599" s="215">
        <f t="shared" ca="1" si="326"/>
        <v>0.72293197631748696</v>
      </c>
      <c r="U599" s="215">
        <f t="shared" ca="1" si="326"/>
        <v>0.68440439858283353</v>
      </c>
      <c r="V599" s="215"/>
    </row>
    <row r="600" spans="1:22">
      <c r="A600" s="257">
        <f>S2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89326744531062507</v>
      </c>
      <c r="R600" s="213">
        <f t="shared" ca="1" si="327"/>
        <v>0.82303912369980692</v>
      </c>
      <c r="S600" s="213">
        <f t="shared" ca="1" si="327"/>
        <v>0.76627761302792197</v>
      </c>
      <c r="T600" s="213">
        <f t="shared" ca="1" si="327"/>
        <v>0.93654626124900286</v>
      </c>
      <c r="U600" s="213">
        <f t="shared" ca="1" si="327"/>
        <v>0.87915978177224452</v>
      </c>
      <c r="V600" s="213"/>
    </row>
    <row r="601" spans="1:22">
      <c r="A601" s="257">
        <f>S2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5.1028789690628464</v>
      </c>
      <c r="R601" s="213">
        <f t="shared" ca="1" si="328"/>
        <v>4.8706056318459989</v>
      </c>
      <c r="S601" s="213">
        <f t="shared" ca="1" si="328"/>
        <v>4.6796319331358642</v>
      </c>
      <c r="T601" s="213">
        <f t="shared" ca="1" si="328"/>
        <v>5.8832255939401161</v>
      </c>
      <c r="U601" s="213">
        <f t="shared" ca="1" si="328"/>
        <v>5.6652882469849857</v>
      </c>
      <c r="V601" s="213"/>
    </row>
    <row r="602" spans="1:22">
      <c r="A602" s="257">
        <f>S2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5.4573902695958747</v>
      </c>
      <c r="R602" s="213">
        <f t="shared" ca="1" si="329"/>
        <v>5.3723483531364709</v>
      </c>
      <c r="S602" s="213">
        <f t="shared" ca="1" si="329"/>
        <v>5.3153324994579902</v>
      </c>
      <c r="T602" s="213">
        <f t="shared" ca="1" si="329"/>
        <v>6.8715152413916405</v>
      </c>
      <c r="U602" s="213">
        <f t="shared" ca="1" si="329"/>
        <v>6.7952667157712172</v>
      </c>
      <c r="V602" s="213"/>
    </row>
    <row r="603" spans="1:22">
      <c r="A603" s="257">
        <f>S2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7502774904554084</v>
      </c>
      <c r="N603" s="215">
        <f t="shared" ca="1" si="330"/>
        <v>7.4252214478627607</v>
      </c>
      <c r="O603" s="215">
        <f t="shared" ca="1" si="330"/>
        <v>8.2735182828472862</v>
      </c>
      <c r="P603" s="215">
        <f t="shared" ca="1" si="330"/>
        <v>10.108962822679379</v>
      </c>
      <c r="Q603" s="215">
        <f t="shared" ca="1" si="330"/>
        <v>9.9668713226508601</v>
      </c>
      <c r="R603" s="215">
        <f t="shared" ca="1" si="330"/>
        <v>11.403656651686205</v>
      </c>
      <c r="S603" s="215">
        <f t="shared" ca="1" si="330"/>
        <v>12.901109077030762</v>
      </c>
      <c r="T603" s="215">
        <f t="shared" ca="1" si="330"/>
        <v>13.024021392807247</v>
      </c>
      <c r="U603" s="215">
        <f t="shared" ca="1" si="330"/>
        <v>13.517100205031504</v>
      </c>
      <c r="V603" s="215"/>
    </row>
    <row r="604" spans="1:22">
      <c r="A604" s="257">
        <f>S2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440522119055174</v>
      </c>
      <c r="N604" s="213">
        <f t="shared" ca="1" si="331"/>
        <v>11.954634911991405</v>
      </c>
      <c r="O604" s="213">
        <f t="shared" ca="1" si="331"/>
        <v>12.538610520328582</v>
      </c>
      <c r="P604" s="213">
        <f t="shared" ca="1" si="331"/>
        <v>13.729615354307304</v>
      </c>
      <c r="Q604" s="213">
        <f t="shared" ca="1" si="331"/>
        <v>13.342969510538266</v>
      </c>
      <c r="R604" s="213">
        <f t="shared" ca="1" si="331"/>
        <v>15.077686690265621</v>
      </c>
      <c r="S604" s="213">
        <f t="shared" ca="1" si="331"/>
        <v>16.873502965934037</v>
      </c>
      <c r="T604" s="213">
        <f t="shared" ca="1" si="331"/>
        <v>16.87240147267174</v>
      </c>
      <c r="U604" s="213">
        <f t="shared" ca="1" si="331"/>
        <v>17.363551273276592</v>
      </c>
      <c r="V604" s="213"/>
    </row>
    <row r="605" spans="1:22">
      <c r="A605" s="257">
        <f>S2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7.420019535092607</v>
      </c>
      <c r="N605" s="213">
        <f t="shared" ca="1" si="332"/>
        <v>63.28123225377098</v>
      </c>
      <c r="O605" s="213">
        <f t="shared" ca="1" si="332"/>
        <v>69.69078799355583</v>
      </c>
      <c r="P605" s="213">
        <f t="shared" ca="1" si="332"/>
        <v>75.363631381558093</v>
      </c>
      <c r="Q605" s="213">
        <f t="shared" ca="1" si="332"/>
        <v>76.223038080712442</v>
      </c>
      <c r="R605" s="213">
        <f t="shared" ca="1" si="332"/>
        <v>89.227186890817308</v>
      </c>
      <c r="S605" s="213">
        <f t="shared" ca="1" si="332"/>
        <v>103.04592220987981</v>
      </c>
      <c r="T605" s="213">
        <f t="shared" ca="1" si="332"/>
        <v>105.98957924713083</v>
      </c>
      <c r="U605" s="213">
        <f t="shared" ca="1" si="332"/>
        <v>111.89038101369691</v>
      </c>
      <c r="V605" s="213"/>
    </row>
    <row r="606" spans="1:22">
      <c r="A606" s="257">
        <f>S2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7.321743745828709</v>
      </c>
      <c r="N606" s="213">
        <f t="shared" ca="1" si="333"/>
        <v>28.389669556832903</v>
      </c>
      <c r="O606" s="213">
        <f t="shared" ca="1" si="333"/>
        <v>37.362489824383509</v>
      </c>
      <c r="P606" s="213">
        <f t="shared" ca="1" si="333"/>
        <v>78.016115101267744</v>
      </c>
      <c r="Q606" s="213">
        <f t="shared" ca="1" si="333"/>
        <v>81.518466117394752</v>
      </c>
      <c r="R606" s="213">
        <f t="shared" ca="1" si="333"/>
        <v>98.418875758208628</v>
      </c>
      <c r="S606" s="213">
        <f t="shared" ca="1" si="333"/>
        <v>117.04410669147643</v>
      </c>
      <c r="T606" s="213">
        <f t="shared" ca="1" si="333"/>
        <v>123.79416658363824</v>
      </c>
      <c r="U606" s="213">
        <f t="shared" ca="1" si="333"/>
        <v>134.20764288948089</v>
      </c>
      <c r="V606" s="213"/>
    </row>
    <row r="607" spans="1:22">
      <c r="A607" s="257">
        <f>S2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8456194509114847</v>
      </c>
      <c r="N607" s="215">
        <f t="shared" ca="1" si="334"/>
        <v>3.8470442804231326</v>
      </c>
      <c r="O607" s="215">
        <f t="shared" ca="1" si="334"/>
        <v>4.440509480656412</v>
      </c>
      <c r="P607" s="215">
        <f t="shared" ca="1" si="334"/>
        <v>4.3283091426658071</v>
      </c>
      <c r="Q607" s="215">
        <f t="shared" ca="1" si="334"/>
        <v>4.8927022747706506</v>
      </c>
      <c r="R607" s="215">
        <f t="shared" ca="1" si="334"/>
        <v>5.7816919410942909</v>
      </c>
      <c r="S607" s="215">
        <f t="shared" ca="1" si="334"/>
        <v>7.1760071561506287</v>
      </c>
      <c r="T607" s="215">
        <f t="shared" ca="1" si="334"/>
        <v>6.5845892314511039</v>
      </c>
      <c r="U607" s="215">
        <f t="shared" ca="1" si="334"/>
        <v>6.9393481715831955</v>
      </c>
      <c r="V607" s="215"/>
    </row>
    <row r="608" spans="1:22">
      <c r="A608" s="257">
        <f>S2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60015329398807038</v>
      </c>
      <c r="R608" s="213">
        <f t="shared" ca="1" si="335"/>
        <v>0.16720971719194405</v>
      </c>
      <c r="S608" s="213">
        <f t="shared" ca="1" si="335"/>
        <v>0.52956516261109809</v>
      </c>
      <c r="T608" s="213">
        <f t="shared" ca="1" si="335"/>
        <v>0.2974048838172535</v>
      </c>
      <c r="U608" s="213">
        <f t="shared" ca="1" si="335"/>
        <v>0.28126832084176778</v>
      </c>
      <c r="V608" s="213"/>
    </row>
    <row r="609" spans="1:22">
      <c r="A609" s="257">
        <f>S2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3817246835514205</v>
      </c>
      <c r="N609" s="213">
        <f t="shared" ca="1" si="336"/>
        <v>3.7601861464081101</v>
      </c>
      <c r="O609" s="213">
        <f t="shared" ca="1" si="336"/>
        <v>3.9655141485710614</v>
      </c>
      <c r="P609" s="213">
        <f t="shared" ca="1" si="336"/>
        <v>4.2412138822958934</v>
      </c>
      <c r="Q609" s="213">
        <f t="shared" ca="1" si="336"/>
        <v>4.2925489807825805</v>
      </c>
      <c r="R609" s="213">
        <f t="shared" ca="1" si="336"/>
        <v>5.6144822239023471</v>
      </c>
      <c r="S609" s="213">
        <f t="shared" ca="1" si="336"/>
        <v>6.6464419935395309</v>
      </c>
      <c r="T609" s="213">
        <f t="shared" ca="1" si="336"/>
        <v>6.2871843476338505</v>
      </c>
      <c r="U609" s="213">
        <f t="shared" ca="1" si="336"/>
        <v>6.6580798507414274</v>
      </c>
      <c r="V609" s="213"/>
    </row>
    <row r="610" spans="1:22">
      <c r="A610" s="257">
        <f>S2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08.12779381336075</v>
      </c>
      <c r="N610" s="215">
        <f t="shared" ca="1" si="337"/>
        <v>99.021145182194829</v>
      </c>
      <c r="O610" s="215">
        <f t="shared" ca="1" si="337"/>
        <v>86.756610550201501</v>
      </c>
      <c r="P610" s="215">
        <f t="shared" ca="1" si="337"/>
        <v>92.63514861154917</v>
      </c>
      <c r="Q610" s="215">
        <f t="shared" ca="1" si="337"/>
        <v>101.18202120399818</v>
      </c>
      <c r="R610" s="215">
        <f t="shared" ca="1" si="337"/>
        <v>105.93105575943005</v>
      </c>
      <c r="S610" s="215">
        <f t="shared" ca="1" si="337"/>
        <v>108.38322035386135</v>
      </c>
      <c r="T610" s="215">
        <f t="shared" ca="1" si="337"/>
        <v>107.92278580127001</v>
      </c>
      <c r="U610" s="215">
        <f t="shared" ca="1" si="337"/>
        <v>105.16391591329699</v>
      </c>
      <c r="V610" s="215"/>
    </row>
    <row r="611" spans="1:22">
      <c r="A611" s="257">
        <f>S2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hared" ca="1" si="338"/>
        <v>21.859260877720896</v>
      </c>
      <c r="Q611" s="213">
        <f t="shared" ca="1" si="338"/>
        <v>20.020690123184494</v>
      </c>
      <c r="R611" s="213">
        <f t="shared" ca="1" si="338"/>
        <v>17.935712876975543</v>
      </c>
      <c r="S611" s="213">
        <f t="shared" ca="1" si="338"/>
        <v>25.131438078184431</v>
      </c>
      <c r="T611" s="213">
        <f t="shared" ca="1" si="338"/>
        <v>22.958786633351597</v>
      </c>
      <c r="U611" s="213">
        <f t="shared" ca="1" si="338"/>
        <v>21.049487660802232</v>
      </c>
      <c r="V611" s="213"/>
    </row>
    <row r="612" spans="1:22">
      <c r="A612" s="257">
        <f>S2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86.217013078594803</v>
      </c>
      <c r="N612" s="213">
        <f t="shared" ca="1" si="339"/>
        <v>79.969959777704631</v>
      </c>
      <c r="O612" s="213">
        <f t="shared" ca="1" si="339"/>
        <v>69.582047641650604</v>
      </c>
      <c r="P612" s="213">
        <f t="shared" ca="1" si="339"/>
        <v>70.77588773382827</v>
      </c>
      <c r="Q612" s="213">
        <f t="shared" ca="1" si="339"/>
        <v>81.161331080813682</v>
      </c>
      <c r="R612" s="213">
        <f t="shared" ca="1" si="339"/>
        <v>87.995342882454509</v>
      </c>
      <c r="S612" s="213">
        <f t="shared" ca="1" si="339"/>
        <v>83.251782275676916</v>
      </c>
      <c r="T612" s="213">
        <f t="shared" ca="1" si="339"/>
        <v>84.963999167918416</v>
      </c>
      <c r="U612" s="213">
        <f t="shared" ca="1" si="339"/>
        <v>84.114428252494761</v>
      </c>
      <c r="V612" s="213"/>
    </row>
    <row r="613" spans="1:22">
      <c r="A613" s="257">
        <f>S2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542.16145314062112</v>
      </c>
      <c r="N613" s="215">
        <f t="shared" ca="1" si="340"/>
        <v>524.16323312587247</v>
      </c>
      <c r="O613" s="215">
        <f t="shared" ca="1" si="340"/>
        <v>482.20148022710401</v>
      </c>
      <c r="P613" s="215">
        <f t="shared" ca="1" si="340"/>
        <v>508.48629133273124</v>
      </c>
      <c r="Q613" s="215">
        <f t="shared" ca="1" si="340"/>
        <v>578.01234194716244</v>
      </c>
      <c r="R613" s="215">
        <f t="shared" ca="1" si="340"/>
        <v>626.88198156356191</v>
      </c>
      <c r="S613" s="215">
        <f t="shared" ca="1" si="340"/>
        <v>661.89272707559724</v>
      </c>
      <c r="T613" s="215">
        <f t="shared" ca="1" si="340"/>
        <v>677.95273107874436</v>
      </c>
      <c r="U613" s="215">
        <f t="shared" ca="1" si="340"/>
        <v>677.67419436489047</v>
      </c>
      <c r="V613" s="215"/>
    </row>
    <row r="614" spans="1:22">
      <c r="A614" s="257">
        <f>S2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09.86241653196839</v>
      </c>
      <c r="N614" s="213">
        <f t="shared" ca="1" si="341"/>
        <v>100.84644969641899</v>
      </c>
      <c r="O614" s="213">
        <f t="shared" ca="1" si="341"/>
        <v>95.457851617711981</v>
      </c>
      <c r="P614" s="213">
        <f t="shared" ca="1" si="341"/>
        <v>119.98830532022482</v>
      </c>
      <c r="Q614" s="213">
        <f t="shared" ca="1" si="341"/>
        <v>114.3701800754601</v>
      </c>
      <c r="R614" s="213">
        <f t="shared" ca="1" si="341"/>
        <v>106.14050004946365</v>
      </c>
      <c r="S614" s="213">
        <f t="shared" ca="1" si="341"/>
        <v>153.47685767770574</v>
      </c>
      <c r="T614" s="213">
        <f t="shared" ca="1" si="341"/>
        <v>144.22322389820778</v>
      </c>
      <c r="U614" s="213">
        <f t="shared" ca="1" si="341"/>
        <v>135.64248219977344</v>
      </c>
      <c r="V614" s="213"/>
    </row>
    <row r="615" spans="1:22">
      <c r="A615" s="257">
        <f>S2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432.29903660865273</v>
      </c>
      <c r="N615" s="213">
        <f t="shared" ca="1" si="342"/>
        <v>423.31678342945349</v>
      </c>
      <c r="O615" s="213">
        <f t="shared" ca="1" si="342"/>
        <v>386.74362860939203</v>
      </c>
      <c r="P615" s="213">
        <f t="shared" ca="1" si="342"/>
        <v>388.49798601250643</v>
      </c>
      <c r="Q615" s="213">
        <f t="shared" ca="1" si="342"/>
        <v>463.6421618717024</v>
      </c>
      <c r="R615" s="213">
        <f t="shared" ca="1" si="342"/>
        <v>520.74148151409827</v>
      </c>
      <c r="S615" s="213">
        <f t="shared" ca="1" si="342"/>
        <v>508.41586939789147</v>
      </c>
      <c r="T615" s="213">
        <f t="shared" ca="1" si="342"/>
        <v>533.72950718053653</v>
      </c>
      <c r="U615" s="213">
        <f t="shared" ca="1" si="342"/>
        <v>542.03171216511703</v>
      </c>
      <c r="V615" s="213"/>
    </row>
    <row r="616" spans="1:22">
      <c r="A616" s="257">
        <f>S2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5.415476687333776</v>
      </c>
      <c r="N616" s="215">
        <f t="shared" si="343"/>
        <v>26.385431053761511</v>
      </c>
      <c r="O616" s="215">
        <f t="shared" si="343"/>
        <v>26.653368098578945</v>
      </c>
      <c r="P616" s="215">
        <f t="shared" si="343"/>
        <v>30.162997159780215</v>
      </c>
      <c r="Q616" s="215">
        <f t="shared" si="343"/>
        <v>29.403721935461341</v>
      </c>
      <c r="R616" s="215">
        <f t="shared" si="343"/>
        <v>28.739330208835955</v>
      </c>
      <c r="S616" s="215">
        <f t="shared" si="343"/>
        <v>28.153082134765011</v>
      </c>
      <c r="T616" s="215">
        <f t="shared" si="343"/>
        <v>27.631956931128325</v>
      </c>
      <c r="U616" s="215">
        <f t="shared" si="343"/>
        <v>27.165674402995304</v>
      </c>
      <c r="V616" s="215"/>
    </row>
    <row r="617" spans="1:22">
      <c r="A617" s="257">
        <f>S2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84</v>
      </c>
      <c r="N617" s="213">
        <f t="shared" si="344"/>
        <v>62.111653785551411</v>
      </c>
      <c r="O617" s="213">
        <f t="shared" si="344"/>
        <v>65.984331114150223</v>
      </c>
      <c r="P617" s="213">
        <f t="shared" si="344"/>
        <v>73.628885892334623</v>
      </c>
      <c r="Q617" s="213">
        <f t="shared" si="344"/>
        <v>74.697550007732787</v>
      </c>
      <c r="R617" s="213">
        <f t="shared" si="344"/>
        <v>75.63266756994345</v>
      </c>
      <c r="S617" s="213">
        <f t="shared" si="344"/>
        <v>76.457799563474452</v>
      </c>
      <c r="T617" s="213">
        <f t="shared" si="344"/>
        <v>77.191272468843735</v>
      </c>
      <c r="U617" s="213">
        <f t="shared" si="344"/>
        <v>77.847555446995599</v>
      </c>
      <c r="V617" s="213"/>
    </row>
    <row r="618" spans="1:22">
      <c r="A618" s="257">
        <f>S2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4</v>
      </c>
      <c r="Q618" s="213">
        <f t="shared" si="345"/>
        <v>13.075930287765436</v>
      </c>
      <c r="R618" s="213">
        <f t="shared" si="345"/>
        <v>12.780473137229203</v>
      </c>
      <c r="S618" s="213">
        <f t="shared" si="345"/>
        <v>12.519766721825537</v>
      </c>
      <c r="T618" s="213">
        <f t="shared" si="345"/>
        <v>12.288020657615556</v>
      </c>
      <c r="U618" s="213">
        <f t="shared" si="345"/>
        <v>12.08066330865101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1.6302725937269997</v>
      </c>
      <c r="N620" s="213">
        <f t="shared" ca="1" si="346"/>
        <v>0.85796856424321444</v>
      </c>
      <c r="O620" s="213">
        <f t="shared" ca="1" si="346"/>
        <v>0.58109851439824944</v>
      </c>
      <c r="P620" s="213">
        <f t="shared" ca="1" si="346"/>
        <v>1.6600997555516341</v>
      </c>
      <c r="Q620" s="213">
        <f t="shared" ca="1" si="346"/>
        <v>1.5177098885445341</v>
      </c>
      <c r="R620" s="213">
        <f t="shared" ca="1" si="346"/>
        <v>1.3347654899914225</v>
      </c>
      <c r="S620" s="213">
        <f t="shared" ca="1" si="346"/>
        <v>1.1797571543753875</v>
      </c>
      <c r="T620" s="213">
        <f t="shared" ca="1" si="346"/>
        <v>1.0401942580126655</v>
      </c>
      <c r="U620" s="213">
        <f t="shared" ca="1" si="346"/>
        <v>0.88970627559491167</v>
      </c>
      <c r="V620" s="213"/>
    </row>
    <row r="621" spans="1:22">
      <c r="A621" s="257">
        <f>S2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0280636496431148</v>
      </c>
      <c r="N621" s="213">
        <f t="shared" ca="1" si="346"/>
        <v>-0.81263466876957657</v>
      </c>
      <c r="O621" s="213">
        <f t="shared" ca="1" si="346"/>
        <v>-0.60194053190554486</v>
      </c>
      <c r="P621" s="213">
        <f t="shared" ca="1" si="346"/>
        <v>-1.6486237148468836</v>
      </c>
      <c r="Q621" s="213">
        <f t="shared" ca="1" si="346"/>
        <v>-1.5001913539349176</v>
      </c>
      <c r="R621" s="213">
        <f t="shared" ca="1" si="346"/>
        <v>-1.3379745997554917</v>
      </c>
      <c r="S621" s="213">
        <f t="shared" ca="1" si="346"/>
        <v>-1.2032714270980369</v>
      </c>
      <c r="T621" s="213">
        <f t="shared" ca="1" si="346"/>
        <v>-1.0348099677563463</v>
      </c>
      <c r="U621" s="213">
        <f t="shared" ca="1" si="346"/>
        <v>-0.89587074056127114</v>
      </c>
      <c r="V621" s="213"/>
    </row>
    <row r="622" spans="1:22">
      <c r="A622" s="257">
        <f>S2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1.8364944606231008</v>
      </c>
      <c r="N622" s="213">
        <f t="shared" ca="1" si="346"/>
        <v>-0.57556388294047656</v>
      </c>
      <c r="O622" s="213">
        <f t="shared" ca="1" si="346"/>
        <v>-0.34082103813727865</v>
      </c>
      <c r="P622" s="213">
        <f t="shared" ca="1" si="346"/>
        <v>-1.4323657270043466</v>
      </c>
      <c r="Q622" s="213">
        <f t="shared" ca="1" si="346"/>
        <v>-1.2603004322370297</v>
      </c>
      <c r="R622" s="213">
        <f t="shared" ca="1" si="346"/>
        <v>-1.0610270077240422</v>
      </c>
      <c r="S622" s="213">
        <f t="shared" ca="1" si="346"/>
        <v>-0.86876500016956926</v>
      </c>
      <c r="T622" s="213">
        <f t="shared" ca="1" si="346"/>
        <v>-0.73714715570509803</v>
      </c>
      <c r="U622" s="213">
        <f t="shared" ca="1" si="346"/>
        <v>-0.59258846299996826</v>
      </c>
      <c r="V622" s="213"/>
    </row>
    <row r="623" spans="1:22">
      <c r="A623" s="257">
        <f>S2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7320733613432324</v>
      </c>
      <c r="N623" s="213">
        <f t="shared" si="347"/>
        <v>6.1624137532158736</v>
      </c>
      <c r="O623" s="213">
        <f t="shared" si="347"/>
        <v>5.8803949165235521</v>
      </c>
      <c r="P623" s="213">
        <f t="shared" si="347"/>
        <v>4.9963618751442462</v>
      </c>
      <c r="Q623" s="213">
        <f t="shared" si="347"/>
        <v>4.9030353417352224</v>
      </c>
      <c r="R623" s="213">
        <f t="shared" si="347"/>
        <v>4.7900786630121317</v>
      </c>
      <c r="S623" s="213">
        <f t="shared" si="347"/>
        <v>4.6614561503294869</v>
      </c>
      <c r="T623" s="213">
        <f t="shared" si="347"/>
        <v>4.5205980447416572</v>
      </c>
      <c r="U623" s="213">
        <f t="shared" si="347"/>
        <v>4.3704721259447865</v>
      </c>
      <c r="V623" s="213"/>
    </row>
    <row r="624" spans="1:22">
      <c r="A624" s="257">
        <f>S2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601370109863463</v>
      </c>
      <c r="N624" s="213">
        <f t="shared" ca="1" si="348"/>
        <v>6.9750484219854494</v>
      </c>
      <c r="O624" s="213">
        <f t="shared" ca="1" si="348"/>
        <v>6.4823354484290965</v>
      </c>
      <c r="P624" s="213">
        <f t="shared" ca="1" si="348"/>
        <v>6.644985589991129</v>
      </c>
      <c r="Q624" s="213">
        <f t="shared" ca="1" si="348"/>
        <v>6.4032266956701402</v>
      </c>
      <c r="R624" s="213">
        <f t="shared" ca="1" si="348"/>
        <v>6.1280532627676232</v>
      </c>
      <c r="S624" s="213">
        <f t="shared" ca="1" si="348"/>
        <v>5.8647275774275238</v>
      </c>
      <c r="T624" s="213">
        <f t="shared" ca="1" si="348"/>
        <v>5.5554080124980034</v>
      </c>
      <c r="U624" s="213">
        <f t="shared" ca="1" si="348"/>
        <v>5.2663428665060579</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25.640413928648265</v>
      </c>
      <c r="N626" s="216">
        <f t="shared" si="349"/>
        <v>1.1400968467878858</v>
      </c>
      <c r="O626" s="216">
        <f t="shared" si="349"/>
        <v>3.7788673037895348</v>
      </c>
      <c r="P626" s="216">
        <f t="shared" si="349"/>
        <v>-7.41378735721685</v>
      </c>
      <c r="Q626" s="216">
        <f t="shared" si="349"/>
        <v>7.1406290815366757</v>
      </c>
      <c r="R626" s="216">
        <f t="shared" si="349"/>
        <v>6.6647257373320556</v>
      </c>
      <c r="S626" s="216">
        <f t="shared" si="349"/>
        <v>6.2482940740355986</v>
      </c>
      <c r="T626" s="216">
        <f t="shared" si="349"/>
        <v>5.8808417852636019</v>
      </c>
      <c r="U626" s="216">
        <f t="shared" si="349"/>
        <v>5.5542076225560066</v>
      </c>
      <c r="V626" s="216"/>
    </row>
    <row r="627" spans="1:22">
      <c r="A627" s="257">
        <f>S2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18.606885344091872</v>
      </c>
      <c r="N627" s="216">
        <f t="shared" si="350"/>
        <v>10.850234010508109</v>
      </c>
      <c r="O627" s="216">
        <f t="shared" si="350"/>
        <v>10.24950593760645</v>
      </c>
      <c r="P627" s="216">
        <f t="shared" si="350"/>
        <v>3.312704255283605</v>
      </c>
      <c r="Q627" s="216">
        <f t="shared" si="350"/>
        <v>8.6956892214938399</v>
      </c>
      <c r="R627" s="216">
        <f t="shared" si="350"/>
        <v>8.0000313570616868</v>
      </c>
      <c r="S627" s="216">
        <f t="shared" si="350"/>
        <v>7.4074342910258828</v>
      </c>
      <c r="T627" s="216">
        <f t="shared" si="350"/>
        <v>6.8965750275302939</v>
      </c>
      <c r="U627" s="216">
        <f t="shared" si="350"/>
        <v>6.4516332967208045</v>
      </c>
      <c r="V627" s="216"/>
    </row>
    <row r="628" spans="1:22">
      <c r="A628" s="257">
        <f>S2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13.744420195313934</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7">
        <f>S2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7">
        <f>S2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2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7">
        <f>S2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2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1252096567680319</v>
      </c>
      <c r="N633" s="523">
        <f t="shared" ca="1" si="354"/>
        <v>3.7901106724287748</v>
      </c>
      <c r="O633" s="523">
        <f t="shared" ca="1" si="354"/>
        <v>3.3662773001303758</v>
      </c>
      <c r="P633" s="523">
        <f t="shared" ca="1" si="354"/>
        <v>3.4078299656403912</v>
      </c>
      <c r="Q633" s="523">
        <f t="shared" ca="1" si="354"/>
        <v>3.7057381796804747</v>
      </c>
      <c r="R633" s="523">
        <f t="shared" ca="1" si="354"/>
        <v>3.8377383715679523</v>
      </c>
      <c r="S633" s="523">
        <f t="shared" ca="1" si="354"/>
        <v>3.8628286969301757</v>
      </c>
      <c r="T633" s="523">
        <f t="shared" ca="1" si="354"/>
        <v>3.7659733312642363</v>
      </c>
      <c r="U633" s="523">
        <f t="shared" ca="1" si="354"/>
        <v>3.5779979175975991</v>
      </c>
      <c r="V633" s="215"/>
    </row>
    <row r="634" spans="1:22" ht="15">
      <c r="A634" s="257" t="str">
        <f>S2_Baseline!A634</f>
        <v>20b</v>
      </c>
      <c r="B634" s="244" t="s">
        <v>186</v>
      </c>
      <c r="C634"/>
      <c r="G634" s="524">
        <v>25</v>
      </c>
      <c r="H634" s="525">
        <f t="shared" ref="H634:U634" si="355">G634</f>
        <v>25</v>
      </c>
      <c r="I634" s="525">
        <f t="shared" si="355"/>
        <v>25</v>
      </c>
      <c r="J634" s="525">
        <f t="shared" si="355"/>
        <v>25</v>
      </c>
      <c r="K634" s="525">
        <f t="shared" si="355"/>
        <v>25</v>
      </c>
      <c r="L634" s="525">
        <f t="shared" si="355"/>
        <v>25</v>
      </c>
      <c r="M634" s="525">
        <f t="shared" si="355"/>
        <v>25</v>
      </c>
      <c r="N634" s="525">
        <f t="shared" si="355"/>
        <v>25</v>
      </c>
      <c r="O634" s="525">
        <f t="shared" si="355"/>
        <v>25</v>
      </c>
      <c r="P634" s="525">
        <f t="shared" si="355"/>
        <v>25</v>
      </c>
      <c r="Q634" s="525">
        <f t="shared" si="355"/>
        <v>25</v>
      </c>
      <c r="R634" s="525">
        <f t="shared" si="355"/>
        <v>25</v>
      </c>
      <c r="S634" s="525">
        <f t="shared" si="355"/>
        <v>25</v>
      </c>
      <c r="T634" s="525">
        <f t="shared" si="355"/>
        <v>25</v>
      </c>
      <c r="U634" s="525">
        <f t="shared" si="355"/>
        <v>25</v>
      </c>
      <c r="V634" s="216"/>
    </row>
    <row r="635" spans="1:22" ht="15.75">
      <c r="A635" s="257">
        <f>S2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7">
        <f>S2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7" t="str">
        <f>S2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61.276956375070455</v>
      </c>
      <c r="N637" s="523">
        <f t="shared" ca="1" si="358"/>
        <v>61.503670870053064</v>
      </c>
      <c r="O637" s="523">
        <f t="shared" ca="1" si="358"/>
        <v>57.245769168858736</v>
      </c>
      <c r="P637" s="523">
        <f t="shared" ca="1" si="358"/>
        <v>68.20622786739213</v>
      </c>
      <c r="Q637" s="523">
        <f t="shared" ca="1" si="358"/>
        <v>75.580490887691326</v>
      </c>
      <c r="R637" s="523">
        <f t="shared" ca="1" si="358"/>
        <v>80.11848325586115</v>
      </c>
      <c r="S637" s="523">
        <f t="shared" ca="1" si="358"/>
        <v>82.867425378594149</v>
      </c>
      <c r="T637" s="523">
        <f t="shared" ca="1" si="358"/>
        <v>83.306971643824937</v>
      </c>
      <c r="U637" s="523">
        <f t="shared" ca="1" si="358"/>
        <v>81.86753775083568</v>
      </c>
      <c r="V637" s="215"/>
    </row>
    <row r="638" spans="1:22" ht="15">
      <c r="A638" s="257" t="str">
        <f>S2_Baseline!A638</f>
        <v>21b</v>
      </c>
      <c r="B638" s="244" t="s">
        <v>187</v>
      </c>
      <c r="C638"/>
      <c r="G638" s="524">
        <v>200</v>
      </c>
      <c r="H638" s="528">
        <f t="shared" ref="H638:U638" si="359">G638</f>
        <v>200</v>
      </c>
      <c r="I638" s="528">
        <f t="shared" si="359"/>
        <v>200</v>
      </c>
      <c r="J638" s="528">
        <f t="shared" si="359"/>
        <v>200</v>
      </c>
      <c r="K638" s="528">
        <f t="shared" si="359"/>
        <v>200</v>
      </c>
      <c r="L638" s="528">
        <f t="shared" si="359"/>
        <v>200</v>
      </c>
      <c r="M638" s="528">
        <f t="shared" si="359"/>
        <v>200</v>
      </c>
      <c r="N638" s="528">
        <f t="shared" si="359"/>
        <v>200</v>
      </c>
      <c r="O638" s="528">
        <f t="shared" si="359"/>
        <v>200</v>
      </c>
      <c r="P638" s="528">
        <f t="shared" si="359"/>
        <v>200</v>
      </c>
      <c r="Q638" s="528">
        <f t="shared" si="359"/>
        <v>200</v>
      </c>
      <c r="R638" s="528">
        <f t="shared" si="359"/>
        <v>200</v>
      </c>
      <c r="S638" s="528">
        <f t="shared" si="359"/>
        <v>200</v>
      </c>
      <c r="T638" s="528">
        <f t="shared" si="359"/>
        <v>200</v>
      </c>
      <c r="U638" s="528">
        <f t="shared" si="359"/>
        <v>200</v>
      </c>
      <c r="V638" s="222"/>
    </row>
    <row r="639" spans="1:22" ht="15.75">
      <c r="A639" s="257">
        <f>S2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7">
        <f>S2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7" t="str">
        <f>S2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9.2884734901180472</v>
      </c>
      <c r="N641" s="523">
        <f t="shared" ca="1" si="362"/>
        <v>7.9561319371589398</v>
      </c>
      <c r="O641" s="523">
        <f t="shared" ca="1" si="362"/>
        <v>8.8181279353880715</v>
      </c>
      <c r="P641" s="523">
        <f t="shared" ca="1" si="362"/>
        <v>10.693879781686542</v>
      </c>
      <c r="Q641" s="523">
        <f t="shared" ca="1" si="362"/>
        <v>10.634120219314561</v>
      </c>
      <c r="R641" s="523">
        <f t="shared" ca="1" si="362"/>
        <v>12.026143096084656</v>
      </c>
      <c r="S641" s="523">
        <f t="shared" ca="1" si="362"/>
        <v>13.486988078499428</v>
      </c>
      <c r="T641" s="523">
        <f t="shared" ca="1" si="362"/>
        <v>13.746953369124734</v>
      </c>
      <c r="U641" s="523">
        <f t="shared" ca="1" si="362"/>
        <v>14.201504603614337</v>
      </c>
      <c r="V641" s="215"/>
    </row>
    <row r="642" spans="1:22" ht="15">
      <c r="A642" s="257" t="str">
        <f>S2_Baseline!A642</f>
        <v>22b</v>
      </c>
      <c r="B642" s="244" t="s">
        <v>188</v>
      </c>
      <c r="C642"/>
      <c r="G642" s="524">
        <v>40</v>
      </c>
      <c r="H642" s="525">
        <f t="shared" ref="H642:U642" si="363">G642</f>
        <v>40</v>
      </c>
      <c r="I642" s="525">
        <f t="shared" si="363"/>
        <v>40</v>
      </c>
      <c r="J642" s="525">
        <f t="shared" si="363"/>
        <v>40</v>
      </c>
      <c r="K642" s="525">
        <f t="shared" si="363"/>
        <v>40</v>
      </c>
      <c r="L642" s="525">
        <f t="shared" si="363"/>
        <v>40</v>
      </c>
      <c r="M642" s="525">
        <f t="shared" si="363"/>
        <v>40</v>
      </c>
      <c r="N642" s="525">
        <f t="shared" si="363"/>
        <v>40</v>
      </c>
      <c r="O642" s="525">
        <f t="shared" si="363"/>
        <v>40</v>
      </c>
      <c r="P642" s="525">
        <f t="shared" si="363"/>
        <v>40</v>
      </c>
      <c r="Q642" s="525">
        <f t="shared" si="363"/>
        <v>40</v>
      </c>
      <c r="R642" s="525">
        <f t="shared" si="363"/>
        <v>40</v>
      </c>
      <c r="S642" s="525">
        <f t="shared" si="363"/>
        <v>40</v>
      </c>
      <c r="T642" s="525">
        <f t="shared" si="363"/>
        <v>40</v>
      </c>
      <c r="U642" s="525">
        <f t="shared" si="363"/>
        <v>40</v>
      </c>
      <c r="V642" s="213"/>
    </row>
    <row r="643" spans="1:22" ht="15.75">
      <c r="A643" s="257">
        <f>S2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7">
        <f>S2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7" t="str">
        <f>S2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5.415476687333776</v>
      </c>
      <c r="N645" s="523">
        <f t="shared" si="366"/>
        <v>26.385431053761511</v>
      </c>
      <c r="O645" s="523">
        <f t="shared" si="366"/>
        <v>26.653368098578945</v>
      </c>
      <c r="P645" s="523">
        <f t="shared" si="366"/>
        <v>30.162997159780215</v>
      </c>
      <c r="Q645" s="523">
        <f t="shared" si="366"/>
        <v>29.403721935461341</v>
      </c>
      <c r="R645" s="523">
        <f t="shared" si="366"/>
        <v>28.739330208835955</v>
      </c>
      <c r="S645" s="523">
        <f t="shared" si="366"/>
        <v>28.153082134765011</v>
      </c>
      <c r="T645" s="523">
        <f t="shared" si="366"/>
        <v>27.631956931128325</v>
      </c>
      <c r="U645" s="523">
        <f t="shared" si="366"/>
        <v>27.165674402995304</v>
      </c>
      <c r="V645" s="215"/>
    </row>
    <row r="646" spans="1:22" ht="15">
      <c r="A646" s="257" t="str">
        <f>S2_Baseline!A646</f>
        <v>23b</v>
      </c>
      <c r="B646" s="244" t="s">
        <v>201</v>
      </c>
      <c r="C646"/>
      <c r="G646" s="524">
        <v>60</v>
      </c>
      <c r="H646" s="525">
        <f t="shared" ref="H646:U646" si="367">G646</f>
        <v>60</v>
      </c>
      <c r="I646" s="525">
        <f t="shared" si="367"/>
        <v>60</v>
      </c>
      <c r="J646" s="525">
        <f t="shared" si="367"/>
        <v>60</v>
      </c>
      <c r="K646" s="525">
        <f t="shared" si="367"/>
        <v>60</v>
      </c>
      <c r="L646" s="525">
        <f t="shared" si="367"/>
        <v>60</v>
      </c>
      <c r="M646" s="525">
        <f t="shared" si="367"/>
        <v>60</v>
      </c>
      <c r="N646" s="525">
        <f t="shared" si="367"/>
        <v>60</v>
      </c>
      <c r="O646" s="525">
        <f t="shared" si="367"/>
        <v>60</v>
      </c>
      <c r="P646" s="525">
        <f t="shared" si="367"/>
        <v>60</v>
      </c>
      <c r="Q646" s="525">
        <f t="shared" si="367"/>
        <v>60</v>
      </c>
      <c r="R646" s="525">
        <f t="shared" si="367"/>
        <v>60</v>
      </c>
      <c r="S646" s="525">
        <f t="shared" si="367"/>
        <v>60</v>
      </c>
      <c r="T646" s="525">
        <f t="shared" si="367"/>
        <v>60</v>
      </c>
      <c r="U646" s="525">
        <f t="shared" si="367"/>
        <v>60</v>
      </c>
      <c r="V646" s="213"/>
    </row>
    <row r="647" spans="1:22" ht="15.75">
      <c r="A647" s="257">
        <f>S2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7">
        <f>S2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7">
        <f>S2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6.390209399971965</v>
      </c>
      <c r="N649" s="523">
        <f t="shared" ca="1" si="370"/>
        <v>12.80940282902227</v>
      </c>
      <c r="O649" s="523">
        <f t="shared" ca="1" si="370"/>
        <v>13.363972607577196</v>
      </c>
      <c r="P649" s="523">
        <f t="shared" ca="1" si="370"/>
        <v>14.524027699297109</v>
      </c>
      <c r="Q649" s="523">
        <f t="shared" ca="1" si="370"/>
        <v>14.236236955848891</v>
      </c>
      <c r="R649" s="523">
        <f t="shared" ca="1" si="370"/>
        <v>15.900725813965433</v>
      </c>
      <c r="S649" s="523">
        <f t="shared" ca="1" si="370"/>
        <v>17.639780578961961</v>
      </c>
      <c r="T649" s="523">
        <f t="shared" ca="1" si="370"/>
        <v>17.808947733920746</v>
      </c>
      <c r="U649" s="523">
        <f t="shared" ca="1" si="370"/>
        <v>18.242711055048836</v>
      </c>
      <c r="V649" s="215"/>
    </row>
    <row r="650" spans="1:22" ht="15">
      <c r="A650" s="257">
        <f>S2_Baseline!A650</f>
        <v>0</v>
      </c>
      <c r="B650" s="244" t="s">
        <v>231</v>
      </c>
      <c r="C650"/>
      <c r="G650" s="524">
        <v>0</v>
      </c>
      <c r="H650" s="525">
        <f t="shared" ref="H650:U650" si="371">G650</f>
        <v>0</v>
      </c>
      <c r="I650" s="525">
        <f t="shared" si="371"/>
        <v>0</v>
      </c>
      <c r="J650" s="525">
        <f t="shared" si="371"/>
        <v>0</v>
      </c>
      <c r="K650" s="525">
        <f t="shared" si="371"/>
        <v>0</v>
      </c>
      <c r="L650" s="525">
        <f t="shared" si="371"/>
        <v>0</v>
      </c>
      <c r="M650" s="525">
        <f t="shared" si="371"/>
        <v>0</v>
      </c>
      <c r="N650" s="525">
        <f t="shared" si="371"/>
        <v>0</v>
      </c>
      <c r="O650" s="525">
        <f t="shared" si="371"/>
        <v>0</v>
      </c>
      <c r="P650" s="525">
        <f t="shared" si="371"/>
        <v>0</v>
      </c>
      <c r="Q650" s="525">
        <f t="shared" si="371"/>
        <v>0</v>
      </c>
      <c r="R650" s="525">
        <f t="shared" si="371"/>
        <v>0</v>
      </c>
      <c r="S650" s="525">
        <f t="shared" si="371"/>
        <v>0</v>
      </c>
      <c r="T650" s="525">
        <f t="shared" si="371"/>
        <v>0</v>
      </c>
      <c r="U650" s="525">
        <f t="shared" si="371"/>
        <v>0</v>
      </c>
      <c r="V650" s="213"/>
    </row>
    <row r="651" spans="1:22" ht="15.75">
      <c r="A651" s="257">
        <f>S2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7">
        <f>S2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7">
        <f>S2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2.8456194509114847</v>
      </c>
      <c r="N653" s="523">
        <f t="shared" ca="1" si="374"/>
        <v>3.8470442804231326</v>
      </c>
      <c r="O653" s="523">
        <f t="shared" ca="1" si="374"/>
        <v>4.440509480656412</v>
      </c>
      <c r="P653" s="523">
        <f t="shared" ca="1" si="374"/>
        <v>4.3283091426658071</v>
      </c>
      <c r="Q653" s="523">
        <f t="shared" ca="1" si="374"/>
        <v>4.8927022747706506</v>
      </c>
      <c r="R653" s="523">
        <f t="shared" ca="1" si="374"/>
        <v>5.7816919410942909</v>
      </c>
      <c r="S653" s="523">
        <f t="shared" ca="1" si="374"/>
        <v>7.1760071561506287</v>
      </c>
      <c r="T653" s="523">
        <f t="shared" ca="1" si="374"/>
        <v>6.5845892314511039</v>
      </c>
      <c r="U653" s="523">
        <f t="shared" ca="1" si="374"/>
        <v>6.9393481715831955</v>
      </c>
      <c r="V653" s="215"/>
    </row>
    <row r="654" spans="1:22">
      <c r="A654" s="257">
        <f>S2_Baseline!A654</f>
        <v>0</v>
      </c>
      <c r="B654" s="244" t="s">
        <v>189</v>
      </c>
      <c r="G654" s="524">
        <v>0</v>
      </c>
      <c r="H654" s="525">
        <f t="shared" ref="H654:U654" si="375">G654</f>
        <v>0</v>
      </c>
      <c r="I654" s="525">
        <f t="shared" si="375"/>
        <v>0</v>
      </c>
      <c r="J654" s="525">
        <f t="shared" si="375"/>
        <v>0</v>
      </c>
      <c r="K654" s="525">
        <f t="shared" si="375"/>
        <v>0</v>
      </c>
      <c r="L654" s="525">
        <f t="shared" si="375"/>
        <v>0</v>
      </c>
      <c r="M654" s="525">
        <f t="shared" si="375"/>
        <v>0</v>
      </c>
      <c r="N654" s="525">
        <f t="shared" si="375"/>
        <v>0</v>
      </c>
      <c r="O654" s="525">
        <f t="shared" si="375"/>
        <v>0</v>
      </c>
      <c r="P654" s="525">
        <f t="shared" si="375"/>
        <v>0</v>
      </c>
      <c r="Q654" s="525">
        <f t="shared" si="375"/>
        <v>0</v>
      </c>
      <c r="R654" s="525">
        <f t="shared" si="375"/>
        <v>0</v>
      </c>
      <c r="S654" s="525">
        <f t="shared" si="375"/>
        <v>0</v>
      </c>
      <c r="T654" s="525">
        <f t="shared" si="375"/>
        <v>0</v>
      </c>
      <c r="U654" s="525">
        <f t="shared" si="375"/>
        <v>0</v>
      </c>
      <c r="V654" s="213"/>
    </row>
    <row r="655" spans="1:22" ht="15">
      <c r="A655" s="257">
        <f>S2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7">
        <f>S2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7">
        <f>S2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3819599966263965</v>
      </c>
      <c r="N657" s="523">
        <f t="shared" ca="1" si="378"/>
        <v>0.53091048929617868</v>
      </c>
      <c r="O657" s="523">
        <f t="shared" ca="1" si="378"/>
        <v>0.54460965254078597</v>
      </c>
      <c r="P657" s="523">
        <f t="shared" ca="1" si="378"/>
        <v>0.58491695900716278</v>
      </c>
      <c r="Q657" s="523">
        <f t="shared" ca="1" si="378"/>
        <v>0.66724889666370135</v>
      </c>
      <c r="R657" s="523">
        <f t="shared" ca="1" si="378"/>
        <v>0.62248644439845058</v>
      </c>
      <c r="S657" s="523">
        <f t="shared" ca="1" si="378"/>
        <v>0.5858790014686649</v>
      </c>
      <c r="T657" s="523">
        <f t="shared" ca="1" si="378"/>
        <v>0.72293197631748696</v>
      </c>
      <c r="U657" s="523">
        <f t="shared" ca="1" si="378"/>
        <v>0.68440439858283353</v>
      </c>
      <c r="V657" s="215"/>
    </row>
    <row r="658" spans="1:22">
      <c r="A658" s="257">
        <f>S2_Baseline!A658</f>
        <v>0</v>
      </c>
      <c r="B658" s="244" t="s">
        <v>190</v>
      </c>
      <c r="G658" s="524">
        <v>0</v>
      </c>
      <c r="H658" s="525">
        <f t="shared" ref="H658:U658" si="379">G658</f>
        <v>0</v>
      </c>
      <c r="I658" s="525">
        <f t="shared" si="379"/>
        <v>0</v>
      </c>
      <c r="J658" s="525">
        <f t="shared" si="379"/>
        <v>0</v>
      </c>
      <c r="K658" s="525">
        <f t="shared" si="379"/>
        <v>0</v>
      </c>
      <c r="L658" s="525">
        <f t="shared" si="379"/>
        <v>0</v>
      </c>
      <c r="M658" s="525">
        <f t="shared" si="379"/>
        <v>0</v>
      </c>
      <c r="N658" s="525">
        <f t="shared" si="379"/>
        <v>0</v>
      </c>
      <c r="O658" s="525">
        <f t="shared" si="379"/>
        <v>0</v>
      </c>
      <c r="P658" s="525">
        <f t="shared" si="379"/>
        <v>0</v>
      </c>
      <c r="Q658" s="525">
        <f t="shared" si="379"/>
        <v>0</v>
      </c>
      <c r="R658" s="525">
        <f t="shared" si="379"/>
        <v>0</v>
      </c>
      <c r="S658" s="525">
        <f t="shared" si="379"/>
        <v>0</v>
      </c>
      <c r="T658" s="525">
        <f t="shared" si="379"/>
        <v>0</v>
      </c>
      <c r="U658" s="525">
        <f t="shared" si="379"/>
        <v>0</v>
      </c>
      <c r="V658" s="213"/>
    </row>
    <row r="659" spans="1:22" ht="15">
      <c r="A659" s="257">
        <f>S2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7">
        <f>S2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770.96871502549</v>
      </c>
      <c r="N13" s="465">
        <f t="shared" ca="1" si="0"/>
        <v>155448.50349701114</v>
      </c>
      <c r="O13" s="465">
        <f t="shared" ca="1" si="0"/>
        <v>156644.59904942423</v>
      </c>
      <c r="P13" s="465">
        <f t="shared" ca="1" si="0"/>
        <v>176942.42967903789</v>
      </c>
      <c r="Q13" s="465">
        <f t="shared" ca="1" si="0"/>
        <v>187388.16710473874</v>
      </c>
      <c r="R13" s="465">
        <f t="shared" ca="1" si="0"/>
        <v>209358.97645551726</v>
      </c>
      <c r="S13" s="465">
        <f t="shared" ca="1" si="0"/>
        <v>219486.87827858102</v>
      </c>
      <c r="T13" s="465">
        <f t="shared" ca="1" si="0"/>
        <v>230655.32910469943</v>
      </c>
      <c r="U13" s="465">
        <f t="shared" ca="1" si="0"/>
        <v>239531.46106143217</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7">
        <f>DataInput!$C$281</f>
        <v>-10</v>
      </c>
      <c r="F14" s="41"/>
      <c r="G14" s="82">
        <f>DataInput!G120</f>
        <v>21525</v>
      </c>
      <c r="H14" s="82">
        <f>DataInput!H120</f>
        <v>35189</v>
      </c>
      <c r="I14" s="82">
        <f>DataInput!I120</f>
        <v>44899</v>
      </c>
      <c r="J14" s="82">
        <f>DataInput!J120</f>
        <v>43707</v>
      </c>
      <c r="K14" s="82">
        <f>DataInput!K120</f>
        <v>34635</v>
      </c>
      <c r="L14" s="324">
        <f>DataInput!L120</f>
        <v>42117.09633</v>
      </c>
      <c r="M14" s="326">
        <f>DataInput!M120*(1+$E14/100)</f>
        <v>46727.356216499997</v>
      </c>
      <c r="N14" s="326">
        <f>DataInput!N120*(1+$E14/100)</f>
        <v>51495.898621500004</v>
      </c>
      <c r="O14" s="326">
        <f>DataInput!O120*(1+$E14/100)</f>
        <v>56337.385123799999</v>
      </c>
      <c r="P14" s="326">
        <f>DataInput!P120*(1+$E14/100)</f>
        <v>61130.242227899973</v>
      </c>
      <c r="Q14" s="326">
        <f>DataInput!Q120*(1+$E14/100)</f>
        <v>65935.256681549974</v>
      </c>
      <c r="R14" s="326">
        <f>DataInput!R120*(1+$E14/100)</f>
        <v>70740.271135199975</v>
      </c>
      <c r="S14" s="326">
        <f>DataInput!S120*(1+$E14/100)</f>
        <v>75545.285588849976</v>
      </c>
      <c r="T14" s="326">
        <f>DataInput!T120*(1+$E14/100)</f>
        <v>80350.300042499963</v>
      </c>
      <c r="U14" s="326">
        <f>DataInput!U120*(1+$E14/100)</f>
        <v>85155.314496149964</v>
      </c>
      <c r="V14" s="134"/>
    </row>
    <row r="15" spans="2:22" s="19" customFormat="1">
      <c r="B15" s="390" t="str">
        <f>DataInput!B121</f>
        <v xml:space="preserve">1.a. of which Net Statutory Allocation  ('net' means of deductions) </v>
      </c>
      <c r="C15" s="19" t="str">
        <f>DataInput!C121</f>
        <v>Naira</v>
      </c>
      <c r="D15" s="19" t="str">
        <f>DataInput!D121</f>
        <v>Million</v>
      </c>
      <c r="E15" s="407">
        <f>DataInput!$C$282</f>
        <v>-10</v>
      </c>
      <c r="F15" s="41"/>
      <c r="G15" s="82">
        <f>DataInput!G121</f>
        <v>21525</v>
      </c>
      <c r="H15" s="82">
        <f>DataInput!H121</f>
        <v>35189</v>
      </c>
      <c r="I15" s="82">
        <f>DataInput!I121</f>
        <v>44899</v>
      </c>
      <c r="J15" s="82">
        <f>DataInput!J121</f>
        <v>43707</v>
      </c>
      <c r="K15" s="82">
        <f>DataInput!K121</f>
        <v>34635</v>
      </c>
      <c r="L15" s="324">
        <f>DataInput!L121</f>
        <v>42117.09633</v>
      </c>
      <c r="M15" s="326">
        <f>DataInput!M121*(1+$E15/100)</f>
        <v>46727.356216499997</v>
      </c>
      <c r="N15" s="326">
        <f>DataInput!N121*(1+$E15/100)</f>
        <v>51495.898621500004</v>
      </c>
      <c r="O15" s="326">
        <f>DataInput!O121*(1+$E15/100)</f>
        <v>56337.385123799999</v>
      </c>
      <c r="P15" s="326">
        <f>DataInput!P121*(1+$E15/100)</f>
        <v>61130.242227899973</v>
      </c>
      <c r="Q15" s="326">
        <f>DataInput!Q121*(1+$E15/100)</f>
        <v>65935.256681549974</v>
      </c>
      <c r="R15" s="326">
        <f>DataInput!R121*(1+$E15/100)</f>
        <v>70740.271135199975</v>
      </c>
      <c r="S15" s="326">
        <f>DataInput!S121*(1+$E15/100)</f>
        <v>75545.285588849976</v>
      </c>
      <c r="T15" s="326">
        <f>DataInput!T121*(1+$E15/100)</f>
        <v>80350.300042499963</v>
      </c>
      <c r="U15" s="326">
        <f>DataInput!U121*(1+$E15/100)</f>
        <v>85155.314496149964</v>
      </c>
      <c r="V15" s="134"/>
    </row>
    <row r="16" spans="2:22" s="19" customFormat="1">
      <c r="B16" s="390" t="str">
        <f>DataInput!B122</f>
        <v>1.b. of which Deductions</v>
      </c>
      <c r="C16" s="19" t="str">
        <f>DataInput!C122</f>
        <v>Naira</v>
      </c>
      <c r="D16" s="19" t="str">
        <f>DataInput!D122</f>
        <v>Million</v>
      </c>
      <c r="E16" s="407">
        <f>DataInput!$C$283</f>
        <v>-10</v>
      </c>
      <c r="F16" s="41"/>
      <c r="G16" s="82">
        <f>DataInput!G122</f>
        <v>0</v>
      </c>
      <c r="H16" s="82">
        <f>DataInput!H122</f>
        <v>0</v>
      </c>
      <c r="I16" s="82">
        <f>DataInput!I122</f>
        <v>0</v>
      </c>
      <c r="J16" s="82">
        <f>DataInput!J122</f>
        <v>0</v>
      </c>
      <c r="K16" s="82">
        <f>DataInput!K122</f>
        <v>0</v>
      </c>
      <c r="L16" s="324">
        <f>DataInput!L122</f>
        <v>0</v>
      </c>
      <c r="M16" s="326">
        <f>DataInput!M122*(1+$E16/100)</f>
        <v>0</v>
      </c>
      <c r="N16" s="326">
        <f>DataInput!N122*(1+$E16/100)</f>
        <v>0</v>
      </c>
      <c r="O16" s="326">
        <f>DataInput!O122*(1+$E16/100)</f>
        <v>0</v>
      </c>
      <c r="P16" s="326">
        <f>DataInput!P122*(1+$E16/100)</f>
        <v>0</v>
      </c>
      <c r="Q16" s="326">
        <f>DataInput!Q122*(1+$E16/100)</f>
        <v>0</v>
      </c>
      <c r="R16" s="326">
        <f>DataInput!R122*(1+$E16/100)</f>
        <v>0</v>
      </c>
      <c r="S16" s="326">
        <f>DataInput!S122*(1+$E16/100)</f>
        <v>0</v>
      </c>
      <c r="T16" s="326">
        <f>DataInput!T122*(1+$E16/100)</f>
        <v>0</v>
      </c>
      <c r="U16" s="326">
        <f>DataInput!U122*(1+$E16/100)</f>
        <v>0</v>
      </c>
      <c r="V16" s="134"/>
    </row>
    <row r="17" spans="2:22" s="19" customFormat="1">
      <c r="B17" s="67" t="str">
        <f>DataInput!B123</f>
        <v>2. Derivation (if applicable to the State)</v>
      </c>
      <c r="C17" s="19" t="str">
        <f>DataInput!C123</f>
        <v>Naira</v>
      </c>
      <c r="D17" s="19" t="str">
        <f>DataInput!D123</f>
        <v>Million</v>
      </c>
      <c r="E17" s="407">
        <f>DataInput!$C$284</f>
        <v>-10</v>
      </c>
      <c r="F17" s="41"/>
      <c r="G17" s="82">
        <f>DataInput!G123</f>
        <v>0</v>
      </c>
      <c r="H17" s="82">
        <f>DataInput!H123</f>
        <v>0</v>
      </c>
      <c r="I17" s="82">
        <f>DataInput!I123</f>
        <v>0</v>
      </c>
      <c r="J17" s="82">
        <f>DataInput!J123</f>
        <v>0</v>
      </c>
      <c r="K17" s="82">
        <f>DataInput!K123</f>
        <v>0</v>
      </c>
      <c r="L17" s="324">
        <f>DataInput!L123</f>
        <v>0</v>
      </c>
      <c r="M17" s="326">
        <f>DataInput!M123*(1+$E17/100)</f>
        <v>0</v>
      </c>
      <c r="N17" s="326">
        <f>DataInput!N123*(1+$E17/100)</f>
        <v>0</v>
      </c>
      <c r="O17" s="326">
        <f>DataInput!O123*(1+$E17/100)</f>
        <v>0</v>
      </c>
      <c r="P17" s="326">
        <f>DataInput!P123*(1+$E17/100)</f>
        <v>0</v>
      </c>
      <c r="Q17" s="326">
        <f>DataInput!Q123*(1+$E17/100)</f>
        <v>0</v>
      </c>
      <c r="R17" s="326">
        <f>DataInput!R123*(1+$E17/100)</f>
        <v>0</v>
      </c>
      <c r="S17" s="326">
        <f>DataInput!S123*(1+$E17/100)</f>
        <v>0</v>
      </c>
      <c r="T17" s="326">
        <f>DataInput!T123*(1+$E17/100)</f>
        <v>0</v>
      </c>
      <c r="U17" s="326">
        <f>DataInput!U123*(1+$E17/100)</f>
        <v>0</v>
      </c>
      <c r="V17" s="134"/>
    </row>
    <row r="18" spans="2:22" s="19" customFormat="1">
      <c r="B18" s="67" t="str">
        <f>DataInput!B124</f>
        <v>3. Other FAAC transfers (exchange rate gain, augmentation, others)</v>
      </c>
      <c r="C18" s="19" t="str">
        <f>DataInput!C124</f>
        <v>Naira</v>
      </c>
      <c r="D18" s="19" t="str">
        <f>DataInput!D124</f>
        <v>Million</v>
      </c>
      <c r="E18" s="407">
        <f>DataInput!$C$285</f>
        <v>-10</v>
      </c>
      <c r="F18" s="41"/>
      <c r="G18" s="82">
        <f>DataInput!G124</f>
        <v>5156</v>
      </c>
      <c r="H18" s="82">
        <f>DataInput!H124</f>
        <v>3187</v>
      </c>
      <c r="I18" s="82">
        <f>DataInput!I124</f>
        <v>2089</v>
      </c>
      <c r="J18" s="82">
        <f>DataInput!J124</f>
        <v>1928</v>
      </c>
      <c r="K18" s="82">
        <f>DataInput!K124</f>
        <v>4394</v>
      </c>
      <c r="L18" s="324">
        <f>DataInput!L124</f>
        <v>5536.8441169999996</v>
      </c>
      <c r="M18" s="326">
        <f>DataInput!M124*(1+$E18/100)</f>
        <v>4298.2532964000002</v>
      </c>
      <c r="N18" s="326">
        <f>DataInput!N124*(1+$E18/100)</f>
        <v>4513.1659614</v>
      </c>
      <c r="O18" s="326">
        <f>DataInput!O124*(1+$E18/100)</f>
        <v>4738.8242591999997</v>
      </c>
      <c r="P18" s="326">
        <f>DataInput!P124*(1+$E18/100)</f>
        <v>0</v>
      </c>
      <c r="Q18" s="326">
        <f>DataInput!Q124*(1+$E18/100)</f>
        <v>0</v>
      </c>
      <c r="R18" s="326">
        <f>DataInput!R124*(1+$E18/100)</f>
        <v>0</v>
      </c>
      <c r="S18" s="326">
        <f>DataInput!S124*(1+$E18/100)</f>
        <v>0</v>
      </c>
      <c r="T18" s="326">
        <f>DataInput!T124*(1+$E18/100)</f>
        <v>0</v>
      </c>
      <c r="U18" s="326">
        <f>DataInput!U124*(1+$E18/100)</f>
        <v>0</v>
      </c>
      <c r="V18" s="134"/>
    </row>
    <row r="19" spans="2:22" s="19" customFormat="1">
      <c r="B19" s="75" t="str">
        <f>DataInput!B125</f>
        <v>4. VAT Allocation</v>
      </c>
      <c r="C19" s="25" t="str">
        <f>DataInput!C125</f>
        <v>Naira</v>
      </c>
      <c r="D19" s="25" t="str">
        <f>DataInput!D125</f>
        <v>Million</v>
      </c>
      <c r="E19" s="407">
        <f>DataInput!$C$286</f>
        <v>-10</v>
      </c>
      <c r="F19" s="41"/>
      <c r="G19" s="82">
        <f>DataInput!G125</f>
        <v>8265</v>
      </c>
      <c r="H19" s="82">
        <f>DataInput!H125</f>
        <v>10227</v>
      </c>
      <c r="I19" s="82">
        <f>DataInput!I125</f>
        <v>11426</v>
      </c>
      <c r="J19" s="82">
        <f>DataInput!J125</f>
        <v>12102</v>
      </c>
      <c r="K19" s="82">
        <f>DataInput!K125</f>
        <v>15097</v>
      </c>
      <c r="L19" s="324">
        <f>DataInput!L125</f>
        <v>16563.707138999998</v>
      </c>
      <c r="M19" s="326">
        <f>DataInput!M125*(1+$E19/100)</f>
        <v>17524.286965799998</v>
      </c>
      <c r="N19" s="326">
        <f>DataInput!N125*(1+$E19/100)</f>
        <v>19978.656077700001</v>
      </c>
      <c r="O19" s="326">
        <f>DataInput!O125*(1+$E19/100)</f>
        <v>22699.877218559999</v>
      </c>
      <c r="P19" s="326">
        <f>DataInput!P125*(1+$E19/100)</f>
        <v>25421.098359420001</v>
      </c>
      <c r="Q19" s="326">
        <f>DataInput!Q125*(1+$E19/100)</f>
        <v>28142.319500279998</v>
      </c>
      <c r="R19" s="326">
        <f>DataInput!R125*(1+$E19/100)</f>
        <v>30863.54064114</v>
      </c>
      <c r="S19" s="326">
        <f>DataInput!S125*(1+$E19/100)</f>
        <v>33584.761782000001</v>
      </c>
      <c r="T19" s="326">
        <f>DataInput!T125*(1+$E19/100)</f>
        <v>36305.982922859999</v>
      </c>
      <c r="U19" s="326">
        <f>DataInput!U125*(1+$E19/100)</f>
        <v>39027.204063719997</v>
      </c>
      <c r="V19" s="134"/>
    </row>
    <row r="20" spans="2:22" s="19" customFormat="1">
      <c r="B20" s="75" t="str">
        <f>DataInput!B126</f>
        <v>5. IGR</v>
      </c>
      <c r="C20" s="19" t="str">
        <f>DataInput!C126</f>
        <v>Naira</v>
      </c>
      <c r="D20" s="19" t="str">
        <f>DataInput!D126</f>
        <v>Million</v>
      </c>
      <c r="E20" s="407">
        <f>DataInput!$C$287</f>
        <v>-10</v>
      </c>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6">
        <f>DataInput!M126*(1+$E20/100)</f>
        <v>13671.4792788</v>
      </c>
      <c r="N20" s="326">
        <f>DataInput!N126*(1+$E20/100)</f>
        <v>14355.053243100001</v>
      </c>
      <c r="O20" s="326">
        <f>DataInput!O126*(1+$E20/100)</f>
        <v>15072.805905300002</v>
      </c>
      <c r="P20" s="326">
        <f>DataInput!P126*(1+$E20/100)</f>
        <v>15767.772768900002</v>
      </c>
      <c r="Q20" s="326">
        <f>DataInput!Q126*(1+$E20/100)</f>
        <v>16468.436082150001</v>
      </c>
      <c r="R20" s="326">
        <f>DataInput!R126*(1+$E20/100)</f>
        <v>17169.099395400001</v>
      </c>
      <c r="S20" s="326">
        <f>DataInput!S126*(1+$E20/100)</f>
        <v>17869.76270865</v>
      </c>
      <c r="T20" s="326">
        <f>DataInput!T126*(1+$E20/100)</f>
        <v>18570.426021900003</v>
      </c>
      <c r="U20" s="326">
        <f>DataInput!U126*(1+$E20/100)</f>
        <v>19271.089335150002</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84549.5929575255</v>
      </c>
      <c r="N21" s="466">
        <f t="shared" ca="1" si="1"/>
        <v>65105.729593311145</v>
      </c>
      <c r="O21" s="466">
        <f t="shared" ca="1" si="1"/>
        <v>57795.706542564236</v>
      </c>
      <c r="P21" s="466">
        <f t="shared" ca="1" si="1"/>
        <v>74623.316322817904</v>
      </c>
      <c r="Q21" s="466">
        <f t="shared" ca="1" si="1"/>
        <v>76842.154840758769</v>
      </c>
      <c r="R21" s="466">
        <f t="shared" ca="1" si="1"/>
        <v>90586.06528377728</v>
      </c>
      <c r="S21" s="466">
        <f t="shared" ca="1" si="1"/>
        <v>92487.068199081026</v>
      </c>
      <c r="T21" s="466">
        <f t="shared" ca="1" si="1"/>
        <v>95428.620117439452</v>
      </c>
      <c r="U21" s="466">
        <f t="shared" ca="1" si="1"/>
        <v>96077.853166412213</v>
      </c>
      <c r="V21" s="134"/>
    </row>
    <row r="22" spans="2:22" s="19" customFormat="1">
      <c r="B22" s="390" t="str">
        <f>DataInput!B128</f>
        <v>6.a. Grants</v>
      </c>
      <c r="C22" s="19" t="str">
        <f>DataInput!C128</f>
        <v>Naira</v>
      </c>
      <c r="D22" s="19" t="str">
        <f>DataInput!D128</f>
        <v>Million</v>
      </c>
      <c r="E22" s="407">
        <f>DataInput!$C$288</f>
        <v>-10</v>
      </c>
      <c r="F22" s="41"/>
      <c r="G22" s="82">
        <f>DataInput!G128</f>
        <v>0</v>
      </c>
      <c r="H22" s="82">
        <f>DataInput!H128</f>
        <v>0</v>
      </c>
      <c r="I22" s="82">
        <f>DataInput!I128</f>
        <v>0</v>
      </c>
      <c r="J22" s="82">
        <f>DataInput!J128</f>
        <v>0</v>
      </c>
      <c r="K22" s="82">
        <f>DataInput!K128</f>
        <v>0</v>
      </c>
      <c r="L22" s="324">
        <f>DataInput!L128</f>
        <v>30554.78728</v>
      </c>
      <c r="M22" s="326">
        <f>DataInput!M128*(1+$E22/100)</f>
        <v>38740.067350199999</v>
      </c>
      <c r="N22" s="326">
        <f>DataInput!N128*(1+$E22/100)</f>
        <v>31997.7468027</v>
      </c>
      <c r="O22" s="326">
        <f>DataInput!O128*(1+$E22/100)</f>
        <v>28114.714135800001</v>
      </c>
      <c r="P22" s="326">
        <f>DataInput!P128*(1+$E22/100)</f>
        <v>15231.681468899998</v>
      </c>
      <c r="Q22" s="326">
        <f>DataInput!Q128*(1+$E22/100)</f>
        <v>15398.648802</v>
      </c>
      <c r="R22" s="326">
        <f>DataInput!R128*(1+$E22/100)</f>
        <v>15565.616135099999</v>
      </c>
      <c r="S22" s="326">
        <f>DataInput!S128*(1+$E22/100)</f>
        <v>15732.5834682</v>
      </c>
      <c r="T22" s="326">
        <f>DataInput!T128*(1+$E22/100)</f>
        <v>15899.550801300002</v>
      </c>
      <c r="U22" s="326">
        <f>DataInput!U128*(1+$E22/100)</f>
        <v>16066.5181344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28136.345315300001</v>
      </c>
      <c r="N25" s="466">
        <f t="shared" ca="1" si="2"/>
        <v>21015.217770874406</v>
      </c>
      <c r="O25" s="466">
        <f t="shared" ca="1" si="2"/>
        <v>19068.621564487537</v>
      </c>
      <c r="P25" s="466">
        <f t="shared" ca="1" si="2"/>
        <v>32636.990649434556</v>
      </c>
      <c r="Q25" s="466">
        <f t="shared" ca="1" si="2"/>
        <v>42841.399537600417</v>
      </c>
      <c r="R25" s="466">
        <f t="shared" ca="1" si="2"/>
        <v>56570.880350843931</v>
      </c>
      <c r="S25" s="466">
        <f t="shared" ca="1" si="2"/>
        <v>58457.453636372666</v>
      </c>
      <c r="T25" s="466">
        <f t="shared" ca="1" si="2"/>
        <v>61384.575924956087</v>
      </c>
      <c r="U25" s="466">
        <f t="shared" ca="1" si="2"/>
        <v>62019.37934415384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712.6165380255</v>
      </c>
      <c r="N30" s="441">
        <f t="shared" ca="1" si="3"/>
        <v>154448.50349701117</v>
      </c>
      <c r="O30" s="441">
        <f t="shared" ca="1" si="3"/>
        <v>157144.59904942429</v>
      </c>
      <c r="P30" s="441">
        <f t="shared" ca="1" si="3"/>
        <v>176642.42967903792</v>
      </c>
      <c r="Q30" s="441">
        <f t="shared" ca="1" si="3"/>
        <v>186888.16710473876</v>
      </c>
      <c r="R30" s="441">
        <f t="shared" ca="1" si="3"/>
        <v>209458.97645551729</v>
      </c>
      <c r="S30" s="441">
        <f t="shared" ca="1" si="3"/>
        <v>220286.87827858102</v>
      </c>
      <c r="T30" s="441">
        <f t="shared" ca="1" si="3"/>
        <v>230455.32910469943</v>
      </c>
      <c r="U30" s="441">
        <f t="shared" ca="1" si="3"/>
        <v>239781.46106143214</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5818.4869109744886</v>
      </c>
      <c r="O33" s="441">
        <f t="shared" ca="1" si="4"/>
        <v>7897.6282971109458</v>
      </c>
      <c r="P33" s="441">
        <f t="shared" ca="1" si="4"/>
        <v>8586.3613656786765</v>
      </c>
      <c r="Q33" s="441">
        <f t="shared" ca="1" si="4"/>
        <v>10979.168112641928</v>
      </c>
      <c r="R33" s="441">
        <f t="shared" ca="1" si="4"/>
        <v>13868.815483762832</v>
      </c>
      <c r="S33" s="441">
        <f t="shared" ca="1" si="4"/>
        <v>17955.862302804675</v>
      </c>
      <c r="T33" s="441">
        <f t="shared" ca="1" si="4"/>
        <v>19415.418813234428</v>
      </c>
      <c r="U33" s="441">
        <f t="shared" ca="1" si="4"/>
        <v>22510.169713420531</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6175.5358613133303</v>
      </c>
      <c r="P38" s="466">
        <f t="shared" ca="1" si="5"/>
        <v>8314.1987570259353</v>
      </c>
      <c r="Q38" s="466">
        <f t="shared" ca="1" si="5"/>
        <v>8034.4548562635382</v>
      </c>
      <c r="R38" s="466">
        <f t="shared" ca="1" si="5"/>
        <v>22582.942256421127</v>
      </c>
      <c r="S38" s="466">
        <f t="shared" ca="1" si="5"/>
        <v>24191.122680943041</v>
      </c>
      <c r="T38" s="466">
        <f t="shared" ca="1" si="5"/>
        <v>27767.342417131695</v>
      </c>
      <c r="U38" s="466">
        <f t="shared" ca="1" si="5"/>
        <v>28866.048894178337</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00000000005821</v>
      </c>
      <c r="P43" s="441">
        <f t="shared" ca="1" si="6"/>
        <v>299.9999999999709</v>
      </c>
      <c r="Q43" s="441">
        <f t="shared" ca="1" si="6"/>
        <v>499.9999999999709</v>
      </c>
      <c r="R43" s="441">
        <f t="shared" ca="1" si="6"/>
        <v>-100.0000000000291</v>
      </c>
      <c r="S43" s="441">
        <f t="shared" ca="1" si="6"/>
        <v>-800</v>
      </c>
      <c r="T43" s="441">
        <f t="shared" ca="1" si="6"/>
        <v>200</v>
      </c>
      <c r="U43" s="441">
        <f t="shared" ca="1" si="6"/>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5809.5256073255</v>
      </c>
      <c r="N49" s="139">
        <f t="shared" ca="1" si="7"/>
        <v>33107.982790611146</v>
      </c>
      <c r="O49" s="139">
        <f t="shared" ca="1" si="7"/>
        <v>29680.992406764242</v>
      </c>
      <c r="P49" s="139">
        <f t="shared" ca="1" si="7"/>
        <v>59391.634853917916</v>
      </c>
      <c r="Q49" s="139">
        <f t="shared" ca="1" si="7"/>
        <v>61443.50603875878</v>
      </c>
      <c r="R49" s="139">
        <f t="shared" ca="1" si="7"/>
        <v>75020.449148677289</v>
      </c>
      <c r="S49" s="139">
        <f t="shared" ca="1" si="7"/>
        <v>76754.484730881028</v>
      </c>
      <c r="T49" s="139">
        <f t="shared" ca="1" si="7"/>
        <v>79529.069316139445</v>
      </c>
      <c r="U49" s="139">
        <f t="shared" ca="1" si="7"/>
        <v>80011.335032012212</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1445.316123300014</v>
      </c>
      <c r="N50" s="190">
        <f t="shared" si="8"/>
        <v>-20703.852284599998</v>
      </c>
      <c r="O50" s="190">
        <f t="shared" si="8"/>
        <v>-16107.828248339967</v>
      </c>
      <c r="P50" s="190">
        <f t="shared" si="8"/>
        <v>-42191.074731213303</v>
      </c>
      <c r="Q50" s="190">
        <f t="shared" si="8"/>
        <v>-41929.883069853313</v>
      </c>
      <c r="R50" s="190">
        <f t="shared" si="8"/>
        <v>-38668.691408493323</v>
      </c>
      <c r="S50" s="190">
        <f t="shared" si="8"/>
        <v>-35407.499747133319</v>
      </c>
      <c r="T50" s="190">
        <f t="shared" si="8"/>
        <v>-32146.308085773315</v>
      </c>
      <c r="U50" s="190">
        <f t="shared" si="8"/>
        <v>-28885.1164244133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1404.130506011152</v>
      </c>
      <c r="O51" s="141">
        <f t="shared" ca="1" si="10"/>
        <v>14073.164158424275</v>
      </c>
      <c r="P51" s="141">
        <f t="shared" ca="1" si="10"/>
        <v>16900.560122704614</v>
      </c>
      <c r="Q51" s="141">
        <f t="shared" ca="1" si="10"/>
        <v>19013.622968905467</v>
      </c>
      <c r="R51" s="141">
        <f t="shared" ca="1" si="10"/>
        <v>36451.757740183959</v>
      </c>
      <c r="S51" s="141">
        <f t="shared" ca="1" si="10"/>
        <v>42146.984983747716</v>
      </c>
      <c r="T51" s="141">
        <f t="shared" ca="1" si="10"/>
        <v>47182.761230366123</v>
      </c>
      <c r="U51" s="141">
        <f t="shared" ca="1" si="10"/>
        <v>51376.218607598872</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6175.5358613133303</v>
      </c>
      <c r="P52" s="140">
        <f t="shared" ca="1" si="12"/>
        <v>8314.1987570259353</v>
      </c>
      <c r="Q52" s="140">
        <f t="shared" ca="1" si="12"/>
        <v>8034.4548562635382</v>
      </c>
      <c r="R52" s="140">
        <f t="shared" ca="1" si="12"/>
        <v>22582.942256421127</v>
      </c>
      <c r="S52" s="140">
        <f t="shared" ca="1" si="12"/>
        <v>24191.122680943041</v>
      </c>
      <c r="T52" s="140">
        <f t="shared" ca="1" si="12"/>
        <v>27767.342417131695</v>
      </c>
      <c r="U52" s="140">
        <f t="shared" ca="1" si="12"/>
        <v>28866.048894178337</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5818.4869109744886</v>
      </c>
      <c r="O53" s="140">
        <f t="shared" ca="1" si="13"/>
        <v>7897.6282971109458</v>
      </c>
      <c r="P53" s="140">
        <f t="shared" ca="1" si="13"/>
        <v>8586.3613656786765</v>
      </c>
      <c r="Q53" s="140">
        <f t="shared" ca="1" si="13"/>
        <v>10979.168112641928</v>
      </c>
      <c r="R53" s="140">
        <f t="shared" ca="1" si="13"/>
        <v>13868.815483762832</v>
      </c>
      <c r="S53" s="140">
        <f t="shared" ca="1" si="13"/>
        <v>17955.862302804675</v>
      </c>
      <c r="T53" s="140">
        <f t="shared" ca="1" si="13"/>
        <v>19415.418813234428</v>
      </c>
      <c r="U53" s="140">
        <f t="shared" ca="1" si="13"/>
        <v>22510.169713420531</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5809.5256073255</v>
      </c>
      <c r="N55" s="139">
        <f t="shared" ca="1" si="17"/>
        <v>33107.982790611146</v>
      </c>
      <c r="O55" s="139">
        <f t="shared" ca="1" si="17"/>
        <v>29680.992406764242</v>
      </c>
      <c r="P55" s="139">
        <f t="shared" ca="1" si="17"/>
        <v>59391.634853917916</v>
      </c>
      <c r="Q55" s="139">
        <f t="shared" ca="1" si="17"/>
        <v>61443.506038758773</v>
      </c>
      <c r="R55" s="139">
        <f t="shared" ca="1" si="17"/>
        <v>75020.449148677289</v>
      </c>
      <c r="S55" s="139">
        <f t="shared" ca="1" si="17"/>
        <v>76754.484730881028</v>
      </c>
      <c r="T55" s="139">
        <f t="shared" ca="1" si="17"/>
        <v>79529.069316139445</v>
      </c>
      <c r="U55" s="139">
        <f t="shared" ca="1" si="17"/>
        <v>80011.335032012212</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28136.345315300001</v>
      </c>
      <c r="N57" s="141">
        <f t="shared" ca="1" si="20"/>
        <v>21015.217770874406</v>
      </c>
      <c r="O57" s="141">
        <f t="shared" ca="1" si="20"/>
        <v>19068.621564487537</v>
      </c>
      <c r="P57" s="141">
        <f t="shared" ca="1" si="20"/>
        <v>32636.990649434556</v>
      </c>
      <c r="Q57" s="141">
        <f t="shared" ca="1" si="20"/>
        <v>42841.399537600417</v>
      </c>
      <c r="R57" s="141">
        <f t="shared" ca="1" si="20"/>
        <v>56570.880350843931</v>
      </c>
      <c r="S57" s="141">
        <f t="shared" ca="1" si="20"/>
        <v>58457.453636372666</v>
      </c>
      <c r="T57" s="141">
        <f t="shared" ca="1" si="20"/>
        <v>61384.575924956087</v>
      </c>
      <c r="U57" s="141">
        <f t="shared" ca="1" si="20"/>
        <v>62019.379344153844</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333">
        <f>DataInput!C203</f>
        <v>0.09</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333">
        <f>DataInput!C204</f>
        <v>0.12</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333">
        <f>DataInput!C205</f>
        <v>0.125</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333">
        <f>DataInput!C206</f>
        <v>0.115</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333">
        <f>DataInput!C207</f>
        <v>0</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5809.5256073255</v>
      </c>
      <c r="N89" s="139">
        <f t="shared" ca="1" si="26"/>
        <v>33107.982790611146</v>
      </c>
      <c r="O89" s="139">
        <f t="shared" ca="1" si="26"/>
        <v>29680.992406764242</v>
      </c>
      <c r="P89" s="139">
        <f t="shared" ca="1" si="26"/>
        <v>59391.634853917916</v>
      </c>
      <c r="Q89" s="139">
        <f t="shared" ca="1" si="26"/>
        <v>61443.50603875878</v>
      </c>
      <c r="R89" s="139">
        <f t="shared" ca="1" si="26"/>
        <v>75020.449148677289</v>
      </c>
      <c r="S89" s="139">
        <f t="shared" ca="1" si="26"/>
        <v>76754.484730881028</v>
      </c>
      <c r="T89" s="139">
        <f t="shared" ca="1" si="26"/>
        <v>79529.069316139445</v>
      </c>
      <c r="U89" s="139">
        <f t="shared" ca="1" si="26"/>
        <v>80011.335032012212</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1445.316123300014</v>
      </c>
      <c r="N90" s="152">
        <f t="shared" si="27"/>
        <v>-20703.852284599998</v>
      </c>
      <c r="O90" s="152">
        <f t="shared" si="27"/>
        <v>-16107.828248339967</v>
      </c>
      <c r="P90" s="152">
        <f t="shared" si="27"/>
        <v>-42191.074731213303</v>
      </c>
      <c r="Q90" s="152">
        <f t="shared" si="27"/>
        <v>-41929.883069853313</v>
      </c>
      <c r="R90" s="152">
        <f t="shared" si="27"/>
        <v>-38668.691408493323</v>
      </c>
      <c r="S90" s="152">
        <f t="shared" si="27"/>
        <v>-35407.499747133319</v>
      </c>
      <c r="T90" s="152">
        <f t="shared" si="27"/>
        <v>-32146.308085773315</v>
      </c>
      <c r="U90" s="152">
        <f t="shared" si="27"/>
        <v>-28885.1164244133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1404.130506011152</v>
      </c>
      <c r="O91" s="141">
        <f t="shared" ca="1" si="28"/>
        <v>14073.164158424275</v>
      </c>
      <c r="P91" s="141">
        <f t="shared" ca="1" si="28"/>
        <v>16900.560122704614</v>
      </c>
      <c r="Q91" s="141">
        <f t="shared" ca="1" si="28"/>
        <v>19013.622968905467</v>
      </c>
      <c r="R91" s="141">
        <f t="shared" ca="1" si="28"/>
        <v>36451.757740183959</v>
      </c>
      <c r="S91" s="141">
        <f t="shared" ca="1" si="28"/>
        <v>42146.984983747716</v>
      </c>
      <c r="T91" s="141">
        <f t="shared" ca="1" si="28"/>
        <v>47182.761230366123</v>
      </c>
      <c r="U91" s="141">
        <f t="shared" ca="1" si="28"/>
        <v>51376.218607598872</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6175.5358613133303</v>
      </c>
      <c r="P92" s="140">
        <f t="shared" ca="1" si="29"/>
        <v>8314.1987570259353</v>
      </c>
      <c r="Q92" s="140">
        <f t="shared" ca="1" si="29"/>
        <v>8034.4548562635382</v>
      </c>
      <c r="R92" s="140">
        <f t="shared" ca="1" si="29"/>
        <v>22582.942256421127</v>
      </c>
      <c r="S92" s="140">
        <f t="shared" ca="1" si="29"/>
        <v>24191.122680943041</v>
      </c>
      <c r="T92" s="140">
        <f t="shared" ca="1" si="29"/>
        <v>27767.342417131695</v>
      </c>
      <c r="U92" s="140">
        <f t="shared" ca="1" si="29"/>
        <v>28866.048894178337</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736.0386014333299</v>
      </c>
      <c r="P94" s="140">
        <f t="shared" ca="1" si="31"/>
        <v>6322.6920398459351</v>
      </c>
      <c r="Q94" s="140">
        <f t="shared" ca="1" si="31"/>
        <v>6774.8342083035386</v>
      </c>
      <c r="R94" s="140">
        <f t="shared" ca="1" si="31"/>
        <v>21413.719335641126</v>
      </c>
      <c r="S94" s="140">
        <f t="shared" ca="1" si="31"/>
        <v>23612.159716163042</v>
      </c>
      <c r="T94" s="140">
        <f t="shared" ca="1" si="31"/>
        <v>26598.119496351694</v>
      </c>
      <c r="U94" s="140">
        <f t="shared" ca="1" si="31"/>
        <v>27696.825973398336</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5818.4869109744886</v>
      </c>
      <c r="O95" s="140">
        <f t="shared" ca="1" si="32"/>
        <v>7897.6282971109458</v>
      </c>
      <c r="P95" s="140">
        <f t="shared" ca="1" si="32"/>
        <v>8586.3613656786765</v>
      </c>
      <c r="Q95" s="140">
        <f t="shared" ca="1" si="32"/>
        <v>10979.168112641928</v>
      </c>
      <c r="R95" s="140">
        <f t="shared" ca="1" si="32"/>
        <v>13868.815483762832</v>
      </c>
      <c r="S95" s="140">
        <f t="shared" ca="1" si="32"/>
        <v>17955.862302804675</v>
      </c>
      <c r="T95" s="140">
        <f t="shared" ca="1" si="32"/>
        <v>19415.418813234428</v>
      </c>
      <c r="U95" s="140">
        <f t="shared" ca="1" si="32"/>
        <v>22510.169713420531</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637.4164939744892</v>
      </c>
      <c r="O97" s="140">
        <f t="shared" ca="1" si="34"/>
        <v>5193.6107086309457</v>
      </c>
      <c r="P97" s="140">
        <f t="shared" ca="1" si="34"/>
        <v>6331.5906216267758</v>
      </c>
      <c r="Q97" s="140">
        <f t="shared" ca="1" si="34"/>
        <v>8213.5450431429272</v>
      </c>
      <c r="R97" s="140">
        <f t="shared" ca="1" si="34"/>
        <v>11699.666475633832</v>
      </c>
      <c r="S97" s="140">
        <f t="shared" ca="1" si="34"/>
        <v>15201.300038675676</v>
      </c>
      <c r="T97" s="140">
        <f t="shared" ca="1" si="34"/>
        <v>17320.722511924429</v>
      </c>
      <c r="U97" s="140">
        <f t="shared" ca="1" si="34"/>
        <v>20415.473412110532</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5809.5256073255</v>
      </c>
      <c r="N99" s="139">
        <f t="shared" ca="1" si="36"/>
        <v>33107.982790611146</v>
      </c>
      <c r="O99" s="139">
        <f t="shared" ca="1" si="36"/>
        <v>29680.992406764242</v>
      </c>
      <c r="P99" s="139">
        <f t="shared" ca="1" si="36"/>
        <v>59391.634853917916</v>
      </c>
      <c r="Q99" s="139">
        <f t="shared" ca="1" si="36"/>
        <v>61443.506038758773</v>
      </c>
      <c r="R99" s="139">
        <f t="shared" ca="1" si="36"/>
        <v>75020.449148677289</v>
      </c>
      <c r="S99" s="139">
        <f t="shared" ca="1" si="36"/>
        <v>76754.484730881028</v>
      </c>
      <c r="T99" s="139">
        <f t="shared" ca="1" si="36"/>
        <v>79529.069316139445</v>
      </c>
      <c r="U99" s="139">
        <f t="shared" ca="1" si="36"/>
        <v>80011.335032012212</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28136.345315300001</v>
      </c>
      <c r="N101" s="141">
        <f t="shared" ca="1" si="38"/>
        <v>21015.217770874406</v>
      </c>
      <c r="O101" s="141">
        <f t="shared" ca="1" si="38"/>
        <v>19068.621564487537</v>
      </c>
      <c r="P101" s="141">
        <f t="shared" ca="1" si="38"/>
        <v>32636.990649434556</v>
      </c>
      <c r="Q101" s="141">
        <f t="shared" ca="1" si="38"/>
        <v>42841.399537600417</v>
      </c>
      <c r="R101" s="141">
        <f t="shared" ca="1" si="38"/>
        <v>56570.880350843931</v>
      </c>
      <c r="S101" s="141">
        <f t="shared" ca="1" si="38"/>
        <v>58457.453636372666</v>
      </c>
      <c r="T101" s="141">
        <f t="shared" ca="1" si="38"/>
        <v>61384.575924956087</v>
      </c>
      <c r="U101" s="141">
        <f t="shared" ca="1" si="38"/>
        <v>62019.379344153844</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5619.372260589997</v>
      </c>
      <c r="N107" s="139">
        <f t="shared" ca="1" si="42"/>
        <v>111048.94643642774</v>
      </c>
      <c r="O107" s="139">
        <f t="shared" ca="1" si="42"/>
        <v>123942.03213960196</v>
      </c>
      <c r="P107" s="139">
        <f t="shared" ca="1" si="42"/>
        <v>148264.82403201057</v>
      </c>
      <c r="Q107" s="139">
        <f t="shared" ca="1" si="42"/>
        <v>183071.76871334744</v>
      </c>
      <c r="R107" s="139">
        <f t="shared" ca="1" si="42"/>
        <v>217059.70680777024</v>
      </c>
      <c r="S107" s="139">
        <f t="shared" ca="1" si="42"/>
        <v>251326.03776319991</v>
      </c>
      <c r="T107" s="139">
        <f t="shared" ca="1" si="42"/>
        <v>284943.27127102425</v>
      </c>
      <c r="U107" s="139">
        <f t="shared" ca="1" si="42"/>
        <v>318096.60172099981</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21021.648146830001</v>
      </c>
      <c r="Q108" s="141">
        <f t="shared" ca="1" si="43"/>
        <v>20927.75555863</v>
      </c>
      <c r="R108" s="141">
        <f t="shared" ca="1" si="43"/>
        <v>20248.186613630001</v>
      </c>
      <c r="S108" s="141">
        <f t="shared" ca="1" si="43"/>
        <v>30473.278088553881</v>
      </c>
      <c r="T108" s="141">
        <f t="shared" ca="1" si="43"/>
        <v>29758.741222684312</v>
      </c>
      <c r="U108" s="141">
        <f t="shared" ca="1" si="43"/>
        <v>29044.20435681474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78930.686136859993</v>
      </c>
      <c r="N109" s="141">
        <f t="shared" ca="1" si="43"/>
        <v>94963.87805009773</v>
      </c>
      <c r="O109" s="141">
        <f t="shared" ca="1" si="43"/>
        <v>107955.16914437195</v>
      </c>
      <c r="P109" s="141">
        <f t="shared" ca="1" si="43"/>
        <v>127243.17588518056</v>
      </c>
      <c r="Q109" s="141">
        <f t="shared" ca="1" si="43"/>
        <v>162144.01315471745</v>
      </c>
      <c r="R109" s="141">
        <f t="shared" ca="1" si="43"/>
        <v>196811.52019414026</v>
      </c>
      <c r="S109" s="141">
        <f t="shared" ca="1" si="43"/>
        <v>220852.75967464602</v>
      </c>
      <c r="T109" s="141">
        <f t="shared" ca="1" si="43"/>
        <v>255184.53004833995</v>
      </c>
      <c r="U109" s="141">
        <f t="shared" ca="1" si="43"/>
        <v>289052.39736418502</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28136.345315300001</v>
      </c>
      <c r="N110" s="139">
        <f t="shared" ca="1" si="44"/>
        <v>21015.217770874406</v>
      </c>
      <c r="O110" s="139">
        <f t="shared" ca="1" si="44"/>
        <v>19068.621564487537</v>
      </c>
      <c r="P110" s="139">
        <f t="shared" ca="1" si="44"/>
        <v>32636.990649434556</v>
      </c>
      <c r="Q110" s="139">
        <f t="shared" ca="1" si="44"/>
        <v>42841.399537600417</v>
      </c>
      <c r="R110" s="139">
        <f t="shared" ca="1" si="44"/>
        <v>56570.880350843931</v>
      </c>
      <c r="S110" s="139">
        <f t="shared" ca="1" si="44"/>
        <v>58457.453636372666</v>
      </c>
      <c r="T110" s="139">
        <f t="shared" ca="1" si="44"/>
        <v>61384.575924956087</v>
      </c>
      <c r="U110" s="139">
        <f t="shared" ca="1" si="44"/>
        <v>62019.379344153844</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5685</v>
      </c>
      <c r="Q111" s="141">
        <f t="shared" si="45"/>
        <v>0</v>
      </c>
      <c r="R111" s="141">
        <f t="shared" si="45"/>
        <v>0</v>
      </c>
      <c r="S111" s="141">
        <f t="shared" si="45"/>
        <v>10314.400463923877</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28136.345315300001</v>
      </c>
      <c r="N112" s="141">
        <f t="shared" ca="1" si="45"/>
        <v>21015.217770874406</v>
      </c>
      <c r="O112" s="141">
        <f t="shared" ca="1" si="45"/>
        <v>19068.621564487537</v>
      </c>
      <c r="P112" s="141">
        <f t="shared" ca="1" si="45"/>
        <v>26951.990649434556</v>
      </c>
      <c r="Q112" s="141">
        <f t="shared" ca="1" si="45"/>
        <v>42841.399537600417</v>
      </c>
      <c r="R112" s="141">
        <f t="shared" ca="1" si="45"/>
        <v>56570.880350843931</v>
      </c>
      <c r="S112" s="141">
        <f t="shared" ca="1" si="45"/>
        <v>48143.053172448781</v>
      </c>
      <c r="T112" s="141">
        <f t="shared" ca="1" si="45"/>
        <v>61384.575924956087</v>
      </c>
      <c r="U112" s="141">
        <f t="shared" ca="1" si="45"/>
        <v>62019.379344153844</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6175.5358613133303</v>
      </c>
      <c r="P113" s="139">
        <f t="shared" ca="1" si="47"/>
        <v>8314.1987570259353</v>
      </c>
      <c r="Q113" s="139">
        <f t="shared" ca="1" si="47"/>
        <v>8034.4548562635382</v>
      </c>
      <c r="R113" s="139">
        <f t="shared" ca="1" si="47"/>
        <v>22582.942256421127</v>
      </c>
      <c r="S113" s="139">
        <f t="shared" ca="1" si="47"/>
        <v>24191.122680943041</v>
      </c>
      <c r="T113" s="139">
        <f t="shared" ca="1" si="47"/>
        <v>27767.342417131695</v>
      </c>
      <c r="U113" s="139">
        <f t="shared" ca="1" si="47"/>
        <v>28866.048894178337</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6077.33047021333</v>
      </c>
      <c r="P115" s="141">
        <f t="shared" ca="1" si="48"/>
        <v>7663.9839086259353</v>
      </c>
      <c r="Q115" s="141">
        <f t="shared" ca="1" si="48"/>
        <v>7940.5622680635379</v>
      </c>
      <c r="R115" s="141">
        <f t="shared" ca="1" si="48"/>
        <v>21903.373311421125</v>
      </c>
      <c r="S115" s="141">
        <f t="shared" ca="1" si="48"/>
        <v>24101.81369194304</v>
      </c>
      <c r="T115" s="141">
        <f t="shared" ca="1" si="48"/>
        <v>27052.805551262125</v>
      </c>
      <c r="U115" s="141">
        <f t="shared" ca="1" si="48"/>
        <v>28151.512028308767</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5818.4869109744886</v>
      </c>
      <c r="O116" s="139">
        <f t="shared" ca="1" si="50"/>
        <v>7897.6282971109458</v>
      </c>
      <c r="P116" s="139">
        <f t="shared" ca="1" si="50"/>
        <v>8586.3613656786765</v>
      </c>
      <c r="Q116" s="139">
        <f t="shared" ca="1" si="50"/>
        <v>10979.168112641928</v>
      </c>
      <c r="R116" s="139">
        <f t="shared" ca="1" si="50"/>
        <v>13868.815483762832</v>
      </c>
      <c r="S116" s="139">
        <f t="shared" ca="1" si="50"/>
        <v>17955.862302804675</v>
      </c>
      <c r="T116" s="139">
        <f t="shared" ca="1" si="50"/>
        <v>19415.418813234428</v>
      </c>
      <c r="U116" s="139">
        <f t="shared" ca="1" si="50"/>
        <v>22510.169713420531</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839.84559109954409</v>
      </c>
      <c r="R117" s="141">
        <f t="shared" ca="1" si="51"/>
        <v>249.58563509954405</v>
      </c>
      <c r="S117" s="141">
        <f t="shared" ca="1" si="51"/>
        <v>839.84559109954409</v>
      </c>
      <c r="T117" s="141">
        <f t="shared" ca="1" si="51"/>
        <v>499.396530379475</v>
      </c>
      <c r="U117" s="141">
        <f t="shared" ca="1" si="51"/>
        <v>498.5328665418015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5700.4172516079998</v>
      </c>
      <c r="O118" s="141">
        <f t="shared" ca="1" si="51"/>
        <v>7227.5491804444555</v>
      </c>
      <c r="P118" s="141">
        <f t="shared" ca="1" si="51"/>
        <v>8472.6045092121858</v>
      </c>
      <c r="Q118" s="141">
        <f t="shared" ca="1" si="51"/>
        <v>10139.322521542384</v>
      </c>
      <c r="R118" s="141">
        <f t="shared" ca="1" si="51"/>
        <v>13619.229848663288</v>
      </c>
      <c r="S118" s="141">
        <f t="shared" ca="1" si="51"/>
        <v>17116.016711705131</v>
      </c>
      <c r="T118" s="141">
        <f t="shared" ca="1" si="51"/>
        <v>18916.022282854956</v>
      </c>
      <c r="U118" s="141">
        <f t="shared" ca="1" si="51"/>
        <v>22011.63684687873</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19477.046178470002</v>
      </c>
      <c r="N119" s="139">
        <f t="shared" ca="1" si="52"/>
        <v>15429.574175837743</v>
      </c>
      <c r="O119" s="139">
        <f t="shared" ca="1" si="52"/>
        <v>12893.085703174207</v>
      </c>
      <c r="P119" s="139">
        <f t="shared" ca="1" si="52"/>
        <v>24322.791892408619</v>
      </c>
      <c r="Q119" s="139">
        <f t="shared" ca="1" si="52"/>
        <v>34806.944681336878</v>
      </c>
      <c r="R119" s="139">
        <f t="shared" ca="1" si="52"/>
        <v>33987.938094422803</v>
      </c>
      <c r="S119" s="139">
        <f t="shared" ca="1" si="52"/>
        <v>34266.330955429628</v>
      </c>
      <c r="T119" s="139">
        <f t="shared" ca="1" si="52"/>
        <v>33617.233507824392</v>
      </c>
      <c r="U119" s="139">
        <f t="shared" ca="1" si="52"/>
        <v>33153.330449975503</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5034.7851516000001</v>
      </c>
      <c r="Q120" s="141">
        <f t="shared" ca="1" si="52"/>
        <v>-93.892588200000006</v>
      </c>
      <c r="R120" s="141">
        <f t="shared" ca="1" si="52"/>
        <v>-679.56894499999999</v>
      </c>
      <c r="S120" s="141">
        <f t="shared" ca="1" si="52"/>
        <v>10225.091474923878</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19576.908226070002</v>
      </c>
      <c r="N121" s="141">
        <f t="shared" ca="1" si="52"/>
        <v>16033.191913237742</v>
      </c>
      <c r="O121" s="141">
        <f t="shared" ca="1" si="52"/>
        <v>12991.291094274207</v>
      </c>
      <c r="P121" s="141">
        <f t="shared" ca="1" si="52"/>
        <v>19288.006740808622</v>
      </c>
      <c r="Q121" s="141">
        <f t="shared" ca="1" si="52"/>
        <v>34900.837269536882</v>
      </c>
      <c r="R121" s="141">
        <f t="shared" ca="1" si="52"/>
        <v>34667.50703942281</v>
      </c>
      <c r="S121" s="141">
        <f t="shared" ca="1" si="52"/>
        <v>24041.239480505741</v>
      </c>
      <c r="T121" s="141">
        <f t="shared" ca="1" si="52"/>
        <v>34331.770373693958</v>
      </c>
      <c r="U121" s="141">
        <f t="shared" ca="1" si="52"/>
        <v>33867.86731584507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19477.046178470002</v>
      </c>
      <c r="N122" s="139">
        <f t="shared" ca="1" si="53"/>
        <v>15429.574175837741</v>
      </c>
      <c r="O122" s="139">
        <f t="shared" ca="1" si="53"/>
        <v>12893.08570317422</v>
      </c>
      <c r="P122" s="139">
        <f t="shared" ca="1" si="53"/>
        <v>24322.791892408612</v>
      </c>
      <c r="Q122" s="139">
        <f t="shared" ca="1" si="53"/>
        <v>34806.94468133687</v>
      </c>
      <c r="R122" s="139">
        <f t="shared" ca="1" si="53"/>
        <v>33987.938094422803</v>
      </c>
      <c r="S122" s="139">
        <f t="shared" ca="1" si="53"/>
        <v>34266.330955429672</v>
      </c>
      <c r="T122" s="139">
        <f t="shared" ca="1" si="53"/>
        <v>33617.233507824334</v>
      </c>
      <c r="U122" s="139">
        <f t="shared" ca="1" si="53"/>
        <v>33153.330449975561</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0</v>
      </c>
      <c r="O123" s="139">
        <f t="shared" ca="1" si="54"/>
        <v>0</v>
      </c>
      <c r="P123" s="139">
        <f t="shared" ca="1" si="54"/>
        <v>0</v>
      </c>
      <c r="Q123" s="139">
        <f t="shared" ca="1" si="54"/>
        <v>0</v>
      </c>
      <c r="R123" s="139">
        <f t="shared" ca="1" si="54"/>
        <v>0</v>
      </c>
      <c r="S123" s="139">
        <f t="shared" ca="1" si="54"/>
        <v>0</v>
      </c>
      <c r="T123" s="139">
        <f t="shared" ca="1" si="54"/>
        <v>-5.8207660913467407E-11</v>
      </c>
      <c r="U123" s="139">
        <f t="shared" ca="1" si="54"/>
        <v>5.8207660913467407E-11</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95619.372260589967</v>
      </c>
      <c r="N126" s="139">
        <f t="shared" ca="1" si="56"/>
        <v>111048.94643642772</v>
      </c>
      <c r="O126" s="139">
        <f t="shared" ca="1" si="56"/>
        <v>123942.03213960193</v>
      </c>
      <c r="P126" s="139">
        <f t="shared" ca="1" si="56"/>
        <v>148264.82403201054</v>
      </c>
      <c r="Q126" s="139">
        <f t="shared" ca="1" si="56"/>
        <v>183071.76871334741</v>
      </c>
      <c r="R126" s="139">
        <f t="shared" ca="1" si="56"/>
        <v>217059.70680777018</v>
      </c>
      <c r="S126" s="139">
        <f t="shared" ca="1" si="56"/>
        <v>251326.03776319983</v>
      </c>
      <c r="T126" s="139">
        <f t="shared" ca="1" si="56"/>
        <v>284943.27127102419</v>
      </c>
      <c r="U126" s="139">
        <f t="shared" ca="1" si="56"/>
        <v>318096.6017209996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28136.345315300001</v>
      </c>
      <c r="N244" s="95">
        <f t="shared" ca="1" si="116"/>
        <v>21015.217770874406</v>
      </c>
      <c r="O244" s="95">
        <f t="shared" ca="1" si="116"/>
        <v>19068.621564487537</v>
      </c>
      <c r="P244" s="95">
        <f t="shared" ca="1" si="116"/>
        <v>26951.990649434556</v>
      </c>
      <c r="Q244" s="95">
        <f t="shared" ca="1" si="116"/>
        <v>42841.399537600417</v>
      </c>
      <c r="R244" s="95">
        <f t="shared" ca="1" si="116"/>
        <v>56570.880350843931</v>
      </c>
      <c r="S244" s="95">
        <f t="shared" ca="1" si="116"/>
        <v>48143.053172448781</v>
      </c>
      <c r="T244" s="95">
        <f t="shared" ca="1" si="116"/>
        <v>61384.575924956087</v>
      </c>
      <c r="U244" s="95">
        <f t="shared" ca="1" si="116"/>
        <v>62019.379344153844</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15</v>
      </c>
      <c r="Q245" s="95">
        <f t="shared" si="116"/>
        <v>0</v>
      </c>
      <c r="R245" s="95">
        <f t="shared" si="116"/>
        <v>0</v>
      </c>
      <c r="S245" s="95">
        <f t="shared" si="116"/>
        <v>27.214776949667222</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28136.345315300001</v>
      </c>
      <c r="N249" s="139">
        <f t="shared" ca="1" si="117"/>
        <v>21015.217770874406</v>
      </c>
      <c r="O249" s="139">
        <f t="shared" ca="1" si="117"/>
        <v>19068.621564487537</v>
      </c>
      <c r="P249" s="139">
        <f t="shared" ca="1" si="117"/>
        <v>32636.990649434556</v>
      </c>
      <c r="Q249" s="139">
        <f t="shared" ca="1" si="117"/>
        <v>42841.399537600417</v>
      </c>
      <c r="R249" s="139">
        <f t="shared" ca="1" si="117"/>
        <v>56570.880350843931</v>
      </c>
      <c r="S249" s="139">
        <f t="shared" ca="1" si="117"/>
        <v>58457.453636372658</v>
      </c>
      <c r="T249" s="139">
        <f t="shared" ca="1" si="117"/>
        <v>61384.575924956087</v>
      </c>
      <c r="U249" s="139">
        <f t="shared" ca="1" si="117"/>
        <v>62019.379344153844</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736.0386014333299</v>
      </c>
      <c r="P253" s="95">
        <f t="shared" ca="1" si="119"/>
        <v>6322.6920398459351</v>
      </c>
      <c r="Q253" s="95">
        <f t="shared" ca="1" si="119"/>
        <v>6774.8342083035386</v>
      </c>
      <c r="R253" s="95">
        <f t="shared" ca="1" si="119"/>
        <v>21413.719335641126</v>
      </c>
      <c r="S253" s="95">
        <f t="shared" ca="1" si="119"/>
        <v>23612.159716163042</v>
      </c>
      <c r="T253" s="95">
        <f t="shared" ca="1" si="119"/>
        <v>26563.151575482127</v>
      </c>
      <c r="U253" s="95">
        <f t="shared" ca="1" si="119"/>
        <v>27661.858052528769</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736.0386014333299</v>
      </c>
      <c r="P258" s="139">
        <f t="shared" ca="1" si="120"/>
        <v>6322.6920398459351</v>
      </c>
      <c r="Q258" s="139">
        <f t="shared" ca="1" si="120"/>
        <v>6774.8342083035386</v>
      </c>
      <c r="R258" s="139">
        <f t="shared" ca="1" si="120"/>
        <v>21413.719335641126</v>
      </c>
      <c r="S258" s="139">
        <f t="shared" ca="1" si="120"/>
        <v>23612.159716163042</v>
      </c>
      <c r="T258" s="139">
        <f t="shared" ca="1" si="120"/>
        <v>26598.119496351694</v>
      </c>
      <c r="U258" s="139">
        <f t="shared" ca="1" si="120"/>
        <v>27696.825973398336</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3617.5522257079992</v>
      </c>
      <c r="O261" s="95">
        <f t="shared" ca="1" si="121"/>
        <v>5173.7464403644553</v>
      </c>
      <c r="P261" s="95">
        <f t="shared" ca="1" si="121"/>
        <v>6311.7263533602854</v>
      </c>
      <c r="Q261" s="95">
        <f t="shared" ca="1" si="121"/>
        <v>8053.2683970433836</v>
      </c>
      <c r="R261" s="95">
        <f t="shared" ca="1" si="121"/>
        <v>11539.389829534288</v>
      </c>
      <c r="S261" s="95">
        <f t="shared" ca="1" si="121"/>
        <v>15041.023392576131</v>
      </c>
      <c r="T261" s="95">
        <f t="shared" ca="1" si="121"/>
        <v>16905.693096244955</v>
      </c>
      <c r="U261" s="95">
        <f t="shared" ca="1" si="121"/>
        <v>20001.307660268729</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0.42289352532861235</v>
      </c>
      <c r="R262" s="95">
        <f t="shared" ca="1" si="121"/>
        <v>0.42289352532861235</v>
      </c>
      <c r="S262" s="95">
        <f t="shared" ca="1" si="121"/>
        <v>0.42289352532861235</v>
      </c>
      <c r="T262" s="95">
        <f t="shared" ca="1" si="121"/>
        <v>1.095064421317876</v>
      </c>
      <c r="U262" s="95">
        <f t="shared" ca="1" si="121"/>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3637.4164939744892</v>
      </c>
      <c r="O266" s="139">
        <f t="shared" ca="1" si="122"/>
        <v>5193.6107086309457</v>
      </c>
      <c r="P266" s="139">
        <f t="shared" ca="1" si="122"/>
        <v>6331.5906216267758</v>
      </c>
      <c r="Q266" s="139">
        <f t="shared" ca="1" si="122"/>
        <v>8213.5450431429272</v>
      </c>
      <c r="R266" s="139">
        <f t="shared" ca="1" si="122"/>
        <v>11699.666475633832</v>
      </c>
      <c r="S266" s="139">
        <f t="shared" ca="1" si="122"/>
        <v>15201.300038675676</v>
      </c>
      <c r="T266" s="139">
        <f t="shared" ca="1" si="122"/>
        <v>17320.722511924429</v>
      </c>
      <c r="U266" s="139">
        <f t="shared" ca="1" si="122"/>
        <v>20415.473412110532</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37036.345315299986</v>
      </c>
      <c r="N269" s="95">
        <f t="shared" ca="1" si="123"/>
        <v>56218.584934507729</v>
      </c>
      <c r="O269" s="95">
        <f t="shared" ca="1" si="123"/>
        <v>70551.167897561943</v>
      </c>
      <c r="P269" s="95">
        <f t="shared" ca="1" si="123"/>
        <v>91180.466507150559</v>
      </c>
      <c r="Q269" s="95">
        <f t="shared" ca="1" si="123"/>
        <v>127247.03183644745</v>
      </c>
      <c r="R269" s="95">
        <f t="shared" ca="1" si="123"/>
        <v>162404.19285165024</v>
      </c>
      <c r="S269" s="95">
        <f t="shared" ca="1" si="123"/>
        <v>186935.086307936</v>
      </c>
      <c r="T269" s="95">
        <f t="shared" ca="1" si="123"/>
        <v>221756.51065740993</v>
      </c>
      <c r="U269" s="95">
        <f t="shared" ca="1" si="123"/>
        <v>256114.03194903501</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17.122063799472294</v>
      </c>
      <c r="Q270" s="95">
        <f t="shared" ca="1" si="123"/>
        <v>17.122063799472294</v>
      </c>
      <c r="R270" s="95">
        <f t="shared" ca="1" si="123"/>
        <v>17.122063799472294</v>
      </c>
      <c r="S270" s="95">
        <f t="shared" ca="1" si="123"/>
        <v>44.336840749139512</v>
      </c>
      <c r="T270" s="95">
        <f t="shared" ca="1" si="123"/>
        <v>44.244577105684193</v>
      </c>
      <c r="U270" s="95">
        <f t="shared" ca="1" si="123"/>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37840.607495299984</v>
      </c>
      <c r="N274" s="139">
        <f t="shared" ca="1" si="124"/>
        <v>57022.847114507727</v>
      </c>
      <c r="O274" s="139">
        <f t="shared" ca="1" si="124"/>
        <v>71355.430077561949</v>
      </c>
      <c r="P274" s="139">
        <f t="shared" ca="1" si="124"/>
        <v>97669.728687150564</v>
      </c>
      <c r="Q274" s="139">
        <f t="shared" ca="1" si="124"/>
        <v>133736.29401644744</v>
      </c>
      <c r="R274" s="139">
        <f t="shared" ca="1" si="124"/>
        <v>168893.45503165023</v>
      </c>
      <c r="S274" s="139">
        <f t="shared" ca="1" si="124"/>
        <v>203738.74895185989</v>
      </c>
      <c r="T274" s="139">
        <f t="shared" ca="1" si="124"/>
        <v>238525.20538046423</v>
      </c>
      <c r="U274" s="139">
        <f t="shared" ca="1" si="124"/>
        <v>272847.75875121978</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19.349902754567989</v>
      </c>
      <c r="N284" s="184">
        <f t="shared" ca="1" si="125"/>
        <v>30.200085589626262</v>
      </c>
      <c r="O284" s="184">
        <f t="shared" ca="1" si="125"/>
        <v>0</v>
      </c>
      <c r="P284" s="184">
        <f t="shared" ca="1" si="125"/>
        <v>19.317509172127895</v>
      </c>
      <c r="Q284" s="184">
        <f t="shared" ca="1" si="125"/>
        <v>21.764793849482114</v>
      </c>
      <c r="R284" s="184">
        <f t="shared" ca="1" si="125"/>
        <v>0</v>
      </c>
      <c r="S284" s="184">
        <f t="shared" ca="1" si="125"/>
        <v>16.272241844355584</v>
      </c>
      <c r="T284" s="184">
        <f t="shared" ca="1" si="125"/>
        <v>10.18356992040283</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5444.3554571999957</v>
      </c>
      <c r="N285" s="160">
        <f t="shared" si="126"/>
        <v>6346.6137536504193</v>
      </c>
      <c r="O285" s="160">
        <f t="shared" si="126"/>
        <v>0</v>
      </c>
      <c r="P285" s="160">
        <f t="shared" si="126"/>
        <v>6304.6536622110434</v>
      </c>
      <c r="Q285" s="160">
        <f t="shared" si="126"/>
        <v>9324.3422915917145</v>
      </c>
      <c r="R285" s="160">
        <f t="shared" si="126"/>
        <v>0</v>
      </c>
      <c r="S285" s="160">
        <f t="shared" si="126"/>
        <v>9512.3382317625983</v>
      </c>
      <c r="T285" s="160">
        <f t="shared" si="126"/>
        <v>6251.1412096606655</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410.0233192999954</v>
      </c>
      <c r="P286" s="95">
        <f t="shared" ca="1" si="127"/>
        <v>3996.6767577126002</v>
      </c>
      <c r="Q286" s="95">
        <f t="shared" ca="1" si="127"/>
        <v>3996.6767577126002</v>
      </c>
      <c r="R286" s="95">
        <f t="shared" ca="1" si="127"/>
        <v>4523.9057182653651</v>
      </c>
      <c r="S286" s="95">
        <f t="shared" ca="1" si="127"/>
        <v>5493.9024268632947</v>
      </c>
      <c r="T286" s="95">
        <f t="shared" ca="1" si="127"/>
        <v>3907.2489884506895</v>
      </c>
      <c r="U286" s="95">
        <f t="shared" ca="1" si="127"/>
        <v>6285.33354639133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28">N293*N289</f>
        <v>867.60839494799825</v>
      </c>
      <c r="O287" s="95">
        <f t="shared" ca="1" si="128"/>
        <v>1344.3995318265363</v>
      </c>
      <c r="P287" s="95">
        <f t="shared" ca="1" si="128"/>
        <v>1127.4974330895368</v>
      </c>
      <c r="Q287" s="95">
        <f t="shared" ca="1" si="128"/>
        <v>1335.2153544943965</v>
      </c>
      <c r="R287" s="95">
        <f t="shared" ca="1" si="128"/>
        <v>1814.7052525435165</v>
      </c>
      <c r="S287" s="95">
        <f t="shared" ca="1" si="128"/>
        <v>1407.5537378996337</v>
      </c>
      <c r="T287" s="95">
        <f t="shared" ca="1" si="128"/>
        <v>1769.2129603405713</v>
      </c>
      <c r="U287" s="95">
        <f t="shared" ca="1" si="128"/>
        <v>1980.1632602494692</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640.0932771999815</v>
      </c>
      <c r="N288" s="95">
        <f t="shared" ca="1" si="129"/>
        <v>14937.772575850404</v>
      </c>
      <c r="O288" s="95">
        <f t="shared" ca="1" si="129"/>
        <v>12527.749256550409</v>
      </c>
      <c r="P288" s="95">
        <f t="shared" ca="1" si="129"/>
        <v>14835.726161048849</v>
      </c>
      <c r="Q288" s="95">
        <f t="shared" ca="1" si="129"/>
        <v>20163.391694927963</v>
      </c>
      <c r="R288" s="95">
        <f t="shared" ca="1" si="129"/>
        <v>15639.485976662598</v>
      </c>
      <c r="S288" s="95">
        <f t="shared" ca="1" si="129"/>
        <v>19657.921781561905</v>
      </c>
      <c r="T288" s="95">
        <f t="shared" ca="1" si="129"/>
        <v>22001.81400277188</v>
      </c>
      <c r="U288" s="95">
        <f t="shared" ca="1" si="129"/>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1">M285/M289</f>
        <v>5444.3554571999957</v>
      </c>
      <c r="N290" s="184">
        <f t="shared" si="131"/>
        <v>6346.6137536504193</v>
      </c>
      <c r="O290" s="184">
        <f t="shared" si="131"/>
        <v>0</v>
      </c>
      <c r="P290" s="184">
        <f t="shared" si="131"/>
        <v>6304.6536622110434</v>
      </c>
      <c r="Q290" s="184">
        <f t="shared" si="131"/>
        <v>9324.3422915917145</v>
      </c>
      <c r="R290" s="184">
        <f t="shared" si="131"/>
        <v>0</v>
      </c>
      <c r="S290" s="184">
        <f t="shared" si="131"/>
        <v>9512.3382317625983</v>
      </c>
      <c r="T290" s="184">
        <f t="shared" si="131"/>
        <v>6251.1412096606655</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640.0932771999815</v>
      </c>
      <c r="N291" s="95">
        <f t="shared" ca="1" si="132"/>
        <v>14937.772575850404</v>
      </c>
      <c r="O291" s="95">
        <f t="shared" ca="1" si="132"/>
        <v>12527.749256550409</v>
      </c>
      <c r="P291" s="95">
        <f t="shared" ca="1" si="132"/>
        <v>14835.726161048849</v>
      </c>
      <c r="Q291" s="95">
        <f t="shared" ca="1" si="132"/>
        <v>20163.391694927963</v>
      </c>
      <c r="R291" s="95">
        <f t="shared" ca="1" si="132"/>
        <v>15639.485976662598</v>
      </c>
      <c r="S291" s="95">
        <f t="shared" ca="1" si="132"/>
        <v>19657.921781561905</v>
      </c>
      <c r="T291" s="95">
        <f t="shared" ca="1" si="132"/>
        <v>22001.81400277188</v>
      </c>
      <c r="U291" s="95">
        <f t="shared" ca="1" si="132"/>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410.0233192999954</v>
      </c>
      <c r="P292" s="95">
        <f t="shared" ca="1" si="133"/>
        <v>3996.6767577126002</v>
      </c>
      <c r="Q292" s="95">
        <f t="shared" ca="1" si="133"/>
        <v>3996.6767577126002</v>
      </c>
      <c r="R292" s="95">
        <f t="shared" ca="1" si="133"/>
        <v>4523.9057182653651</v>
      </c>
      <c r="S292" s="95">
        <f t="shared" ca="1" si="133"/>
        <v>5493.9024268632947</v>
      </c>
      <c r="T292" s="95">
        <f t="shared" ca="1" si="133"/>
        <v>3907.2489884506895</v>
      </c>
      <c r="U292" s="95">
        <f t="shared" ca="1" si="133"/>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867.60839494799825</v>
      </c>
      <c r="O293" s="95">
        <f t="shared" ca="1" si="134"/>
        <v>1344.3995318265363</v>
      </c>
      <c r="P293" s="95">
        <f t="shared" ca="1" si="134"/>
        <v>1127.4974330895368</v>
      </c>
      <c r="Q293" s="95">
        <f t="shared" ca="1" si="134"/>
        <v>1335.2153544943965</v>
      </c>
      <c r="R293" s="95">
        <f t="shared" ca="1" si="134"/>
        <v>1814.7052525435165</v>
      </c>
      <c r="S293" s="95">
        <f t="shared" ca="1" si="134"/>
        <v>1407.5537378996337</v>
      </c>
      <c r="T293" s="95">
        <f t="shared" ca="1" si="134"/>
        <v>1769.2129603405713</v>
      </c>
      <c r="U293" s="95">
        <f t="shared" ca="1" si="134"/>
        <v>1980.1632602494692</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32.88212953431816</v>
      </c>
      <c r="N301" s="184">
        <f t="shared" ca="1" si="135"/>
        <v>0</v>
      </c>
      <c r="O301" s="184">
        <f t="shared" ca="1" si="135"/>
        <v>14.226791389042553</v>
      </c>
      <c r="P301" s="184">
        <f t="shared" ca="1" si="135"/>
        <v>12.344811358944153</v>
      </c>
      <c r="Q301" s="184">
        <f t="shared" ca="1" si="135"/>
        <v>0</v>
      </c>
      <c r="R301" s="184">
        <f t="shared" ca="1" si="135"/>
        <v>38.548360237701793</v>
      </c>
      <c r="S301" s="184">
        <f t="shared" ca="1" si="135"/>
        <v>0</v>
      </c>
      <c r="T301" s="184">
        <f t="shared" ca="1" si="135"/>
        <v>0</v>
      </c>
      <c r="U301" s="184">
        <f t="shared" ca="1" si="135"/>
        <v>25.011045765539137</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9251.8295128000063</v>
      </c>
      <c r="N302" s="160">
        <f t="shared" si="136"/>
        <v>0</v>
      </c>
      <c r="O302" s="160">
        <f t="shared" si="136"/>
        <v>2712.8530107456245</v>
      </c>
      <c r="P302" s="160">
        <f t="shared" si="136"/>
        <v>4028.9749289089377</v>
      </c>
      <c r="Q302" s="160">
        <f t="shared" si="136"/>
        <v>0</v>
      </c>
      <c r="R302" s="160">
        <f t="shared" si="136"/>
        <v>21807.146747282575</v>
      </c>
      <c r="S302" s="160">
        <f t="shared" si="136"/>
        <v>0</v>
      </c>
      <c r="T302" s="160">
        <f t="shared" si="136"/>
        <v>0</v>
      </c>
      <c r="U302" s="160">
        <f t="shared" si="136"/>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2326.0152821333345</v>
      </c>
      <c r="P303" s="95">
        <f t="shared" ca="1" si="137"/>
        <v>2326.0152821333345</v>
      </c>
      <c r="Q303" s="95">
        <f t="shared" ca="1" si="137"/>
        <v>2778.1574505909389</v>
      </c>
      <c r="R303" s="95">
        <f t="shared" ca="1" si="137"/>
        <v>3449.6532720757618</v>
      </c>
      <c r="S303" s="95">
        <f t="shared" ca="1" si="137"/>
        <v>3449.6532720757618</v>
      </c>
      <c r="T303" s="95">
        <f t="shared" ca="1" si="137"/>
        <v>6300.1340332895243</v>
      </c>
      <c r="U303" s="95">
        <f t="shared" ca="1" si="137"/>
        <v>4758.1624478228559</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38">N310*N306</f>
        <v>1674.7310031360009</v>
      </c>
      <c r="O304" s="95">
        <f t="shared" ca="1" si="138"/>
        <v>1580.6457595360007</v>
      </c>
      <c r="P304" s="95">
        <f t="shared" ca="1" si="138"/>
        <v>1627.0662869694756</v>
      </c>
      <c r="Q304" s="95">
        <f t="shared" ca="1" si="138"/>
        <v>1831.4214445825482</v>
      </c>
      <c r="R304" s="95">
        <f t="shared" ca="1" si="138"/>
        <v>1498.0425505116357</v>
      </c>
      <c r="S304" s="95">
        <f t="shared" ca="1" si="138"/>
        <v>3700.9417675364539</v>
      </c>
      <c r="T304" s="95">
        <f t="shared" ca="1" si="138"/>
        <v>3286.9833748873625</v>
      </c>
      <c r="U304" s="95">
        <f t="shared" ca="1" si="138"/>
        <v>2530.9672908926195</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13956.091692800008</v>
      </c>
      <c r="N305" s="95">
        <f t="shared" ca="1" si="139"/>
        <v>13172.04799613334</v>
      </c>
      <c r="O305" s="95">
        <f t="shared" ca="1" si="139"/>
        <v>13558.885724745631</v>
      </c>
      <c r="P305" s="95">
        <f t="shared" ca="1" si="139"/>
        <v>15261.845371521236</v>
      </c>
      <c r="Q305" s="95">
        <f t="shared" ca="1" si="139"/>
        <v>12483.687920930297</v>
      </c>
      <c r="R305" s="95">
        <f t="shared" ca="1" si="139"/>
        <v>30841.181396137115</v>
      </c>
      <c r="S305" s="95">
        <f t="shared" ca="1" si="139"/>
        <v>27391.528124061355</v>
      </c>
      <c r="T305" s="95">
        <f t="shared" ca="1" si="139"/>
        <v>21091.394090771832</v>
      </c>
      <c r="U305" s="95">
        <f t="shared" ca="1" si="139"/>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1">M302/M306</f>
        <v>9251.8295128000063</v>
      </c>
      <c r="N307" s="184">
        <f t="shared" si="141"/>
        <v>0</v>
      </c>
      <c r="O307" s="184">
        <f t="shared" si="141"/>
        <v>2712.8530107456245</v>
      </c>
      <c r="P307" s="184">
        <f t="shared" si="141"/>
        <v>4028.9749289089377</v>
      </c>
      <c r="Q307" s="184">
        <f t="shared" si="141"/>
        <v>0</v>
      </c>
      <c r="R307" s="184">
        <f t="shared" si="141"/>
        <v>21807.146747282575</v>
      </c>
      <c r="S307" s="184">
        <f t="shared" si="141"/>
        <v>0</v>
      </c>
      <c r="T307" s="184">
        <f t="shared" si="141"/>
        <v>0</v>
      </c>
      <c r="U307" s="184">
        <f t="shared" si="141"/>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13956.091692800008</v>
      </c>
      <c r="N308" s="95">
        <f t="shared" ca="1" si="142"/>
        <v>13172.04799613334</v>
      </c>
      <c r="O308" s="95">
        <f t="shared" ca="1" si="142"/>
        <v>13558.885724745631</v>
      </c>
      <c r="P308" s="95">
        <f t="shared" ca="1" si="142"/>
        <v>15261.845371521236</v>
      </c>
      <c r="Q308" s="95">
        <f t="shared" ca="1" si="142"/>
        <v>12483.687920930297</v>
      </c>
      <c r="R308" s="95">
        <f t="shared" ca="1" si="142"/>
        <v>30841.181396137115</v>
      </c>
      <c r="S308" s="95">
        <f t="shared" ca="1" si="142"/>
        <v>27391.528124061355</v>
      </c>
      <c r="T308" s="95">
        <f t="shared" ca="1" si="142"/>
        <v>21091.394090771832</v>
      </c>
      <c r="U308" s="95">
        <f t="shared" ca="1" si="142"/>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2326.0152821333345</v>
      </c>
      <c r="P309" s="95">
        <f t="shared" ca="1" si="143"/>
        <v>2326.0152821333345</v>
      </c>
      <c r="Q309" s="95">
        <f t="shared" ca="1" si="143"/>
        <v>2778.1574505909389</v>
      </c>
      <c r="R309" s="95">
        <f t="shared" ca="1" si="143"/>
        <v>3449.6532720757618</v>
      </c>
      <c r="S309" s="95">
        <f t="shared" ca="1" si="143"/>
        <v>3449.6532720757618</v>
      </c>
      <c r="T309" s="95">
        <f t="shared" ca="1" si="143"/>
        <v>6300.1340332895243</v>
      </c>
      <c r="U309" s="95">
        <f t="shared" ca="1" si="143"/>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1674.7310031360009</v>
      </c>
      <c r="O310" s="95">
        <f t="shared" ca="1" si="144"/>
        <v>1580.6457595360007</v>
      </c>
      <c r="P310" s="95">
        <f t="shared" ca="1" si="144"/>
        <v>1627.0662869694756</v>
      </c>
      <c r="Q310" s="95">
        <f t="shared" ca="1" si="144"/>
        <v>1831.4214445825482</v>
      </c>
      <c r="R310" s="95">
        <f t="shared" ca="1" si="144"/>
        <v>1498.0425505116357</v>
      </c>
      <c r="S310" s="95">
        <f t="shared" ca="1" si="144"/>
        <v>3700.9417675364539</v>
      </c>
      <c r="T310" s="95">
        <f t="shared" ca="1" si="144"/>
        <v>3286.9833748873625</v>
      </c>
      <c r="U310" s="95">
        <f t="shared" ca="1" si="144"/>
        <v>2530.9672908926195</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34.164557125737424</v>
      </c>
      <c r="R318" s="184">
        <f t="shared" ca="1" si="145"/>
        <v>0</v>
      </c>
      <c r="S318" s="184">
        <f t="shared" ca="1" si="145"/>
        <v>0</v>
      </c>
      <c r="T318" s="184">
        <f t="shared" ca="1" si="145"/>
        <v>19.493389633094246</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14636.574418488904</v>
      </c>
      <c r="R319" s="160">
        <f t="shared" si="146"/>
        <v>0</v>
      </c>
      <c r="S319" s="160">
        <f t="shared" si="146"/>
        <v>0</v>
      </c>
      <c r="T319" s="160">
        <f t="shared" si="146"/>
        <v>11965.934559674257</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48">N327*N323</f>
        <v>0</v>
      </c>
      <c r="O321" s="95">
        <f t="shared" ca="1" si="148"/>
        <v>0</v>
      </c>
      <c r="P321" s="95">
        <f t="shared" ca="1" si="148"/>
        <v>0</v>
      </c>
      <c r="Q321" s="95">
        <f t="shared" ca="1" si="148"/>
        <v>0</v>
      </c>
      <c r="R321" s="95">
        <f t="shared" ca="1" si="148"/>
        <v>1829.5718023111131</v>
      </c>
      <c r="S321" s="95">
        <f t="shared" ca="1" si="148"/>
        <v>1829.5718023111131</v>
      </c>
      <c r="T321" s="95">
        <f t="shared" ca="1" si="148"/>
        <v>1829.5718023111131</v>
      </c>
      <c r="U321" s="95">
        <f t="shared" ca="1" si="148"/>
        <v>3325.3136222703952</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14636.574418488904</v>
      </c>
      <c r="R322" s="95">
        <f t="shared" ca="1" si="149"/>
        <v>14636.574418488904</v>
      </c>
      <c r="S322" s="95">
        <f t="shared" ca="1" si="149"/>
        <v>14636.574418488904</v>
      </c>
      <c r="T322" s="95">
        <f t="shared" ca="1" si="149"/>
        <v>26602.508978163161</v>
      </c>
      <c r="U322" s="95">
        <f t="shared" ca="1" si="149"/>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1">M319/M323</f>
        <v>0</v>
      </c>
      <c r="N324" s="184">
        <f t="shared" si="151"/>
        <v>0</v>
      </c>
      <c r="O324" s="184">
        <f t="shared" si="151"/>
        <v>0</v>
      </c>
      <c r="P324" s="184">
        <f t="shared" si="151"/>
        <v>0</v>
      </c>
      <c r="Q324" s="184">
        <f t="shared" si="151"/>
        <v>14636.574418488904</v>
      </c>
      <c r="R324" s="184">
        <f t="shared" si="151"/>
        <v>0</v>
      </c>
      <c r="S324" s="184">
        <f t="shared" si="151"/>
        <v>0</v>
      </c>
      <c r="T324" s="184">
        <f t="shared" si="151"/>
        <v>11965.934559674257</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14636.574418488904</v>
      </c>
      <c r="R325" s="95">
        <f t="shared" ca="1" si="152"/>
        <v>14636.574418488904</v>
      </c>
      <c r="S325" s="95">
        <f t="shared" ca="1" si="152"/>
        <v>14636.574418488904</v>
      </c>
      <c r="T325" s="95">
        <f t="shared" ca="1" si="152"/>
        <v>26602.508978163161</v>
      </c>
      <c r="U325" s="95">
        <f t="shared" ca="1" si="152"/>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1829.5718023111131</v>
      </c>
      <c r="S327" s="95">
        <f t="shared" ca="1" si="154"/>
        <v>1829.5718023111131</v>
      </c>
      <c r="T327" s="95">
        <f t="shared" ca="1" si="154"/>
        <v>1829.5718023111131</v>
      </c>
      <c r="U327" s="95">
        <f t="shared" ca="1" si="154"/>
        <v>3325.313622270395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58">N344*N340</f>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1">M336/M340</f>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68">N361*N357</f>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1">M353/M357</f>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17.418885402347886</v>
      </c>
      <c r="Q369" s="184">
        <f t="shared" ca="1" si="175"/>
        <v>0</v>
      </c>
      <c r="R369" s="184">
        <f t="shared" ca="1" si="175"/>
        <v>0</v>
      </c>
      <c r="S369" s="184">
        <f t="shared" ca="1" si="175"/>
        <v>17.644286266869106</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5685</v>
      </c>
      <c r="Q370" s="160">
        <f t="shared" si="176"/>
        <v>0</v>
      </c>
      <c r="R370" s="160">
        <f t="shared" si="176"/>
        <v>0</v>
      </c>
      <c r="S370" s="160">
        <f t="shared" si="176"/>
        <v>10314.400463923877</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78">N378*N374</f>
        <v>19.864268266490015</v>
      </c>
      <c r="O372" s="95">
        <f t="shared" ca="1" si="178"/>
        <v>19.864268266490015</v>
      </c>
      <c r="P372" s="95">
        <f t="shared" ca="1" si="178"/>
        <v>19.864268266490015</v>
      </c>
      <c r="Q372" s="95">
        <f t="shared" ca="1" si="178"/>
        <v>160.27664609954408</v>
      </c>
      <c r="R372" s="95">
        <f t="shared" ca="1" si="178"/>
        <v>160.27664609954408</v>
      </c>
      <c r="S372" s="95">
        <f t="shared" ca="1" si="178"/>
        <v>160.27664609954408</v>
      </c>
      <c r="T372" s="95">
        <f t="shared" ca="1" si="178"/>
        <v>415.02941567947499</v>
      </c>
      <c r="U372" s="95">
        <f t="shared" ca="1" si="178"/>
        <v>414.1657518418015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6489.2621799999988</v>
      </c>
      <c r="Q373" s="95">
        <f t="shared" ca="1" si="179"/>
        <v>6489.2621799999988</v>
      </c>
      <c r="R373" s="95">
        <f t="shared" ca="1" si="179"/>
        <v>6489.2621799999988</v>
      </c>
      <c r="S373" s="95">
        <f t="shared" ca="1" si="179"/>
        <v>16803.662643923875</v>
      </c>
      <c r="T373" s="95">
        <f t="shared" ca="1" si="179"/>
        <v>16768.694723054308</v>
      </c>
      <c r="U373" s="95">
        <f t="shared" ca="1" si="179"/>
        <v>16733.726802184745</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1">M370/M374</f>
        <v>0</v>
      </c>
      <c r="N375" s="184">
        <f t="shared" si="181"/>
        <v>0</v>
      </c>
      <c r="O375" s="184">
        <f t="shared" si="181"/>
        <v>0</v>
      </c>
      <c r="P375" s="184">
        <f t="shared" si="181"/>
        <v>15</v>
      </c>
      <c r="Q375" s="184">
        <f t="shared" si="181"/>
        <v>0</v>
      </c>
      <c r="R375" s="184">
        <f t="shared" si="181"/>
        <v>0</v>
      </c>
      <c r="S375" s="184">
        <f t="shared" si="181"/>
        <v>27.214776949667222</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17.122063799472294</v>
      </c>
      <c r="Q376" s="95">
        <f t="shared" ca="1" si="182"/>
        <v>17.122063799472294</v>
      </c>
      <c r="R376" s="95">
        <f t="shared" ca="1" si="182"/>
        <v>17.122063799472294</v>
      </c>
      <c r="S376" s="95">
        <f t="shared" ca="1" si="182"/>
        <v>44.336840749139512</v>
      </c>
      <c r="T376" s="95">
        <f t="shared" ca="1" si="182"/>
        <v>44.244577105684193</v>
      </c>
      <c r="U376" s="95">
        <f t="shared" ca="1" si="182"/>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0.42289352532861235</v>
      </c>
      <c r="R378" s="95">
        <f t="shared" ca="1" si="184"/>
        <v>0.42289352532861235</v>
      </c>
      <c r="S378" s="95">
        <f t="shared" ca="1" si="184"/>
        <v>0.42289352532861235</v>
      </c>
      <c r="T378" s="95">
        <f t="shared" ca="1" si="184"/>
        <v>1.095064421317876</v>
      </c>
      <c r="U378" s="95">
        <f t="shared" ca="1" si="184"/>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88">N395*N391</f>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1">M387/M391</f>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198">N412*N408</f>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1">M404/M408</f>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08">N429*N425</f>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1">M421/M425</f>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18">N446*N442</f>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1">M438/M442</f>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28">N463*N459</f>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1">M455/M459</f>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38">N480*N476</f>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1">M472/M476</f>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48">N497*N493</f>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1">M489/M493</f>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58">N514*N510</f>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1">M506/M510</f>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5">M523/M$101*100</f>
        <v>47.767967711113855</v>
      </c>
      <c r="N522" s="184">
        <f t="shared" ca="1" si="265"/>
        <v>69.799914410373731</v>
      </c>
      <c r="O522" s="184">
        <f t="shared" ca="1" si="265"/>
        <v>85.77320861095744</v>
      </c>
      <c r="P522" s="184">
        <f t="shared" ca="1" si="265"/>
        <v>50.918794066580062</v>
      </c>
      <c r="Q522" s="184">
        <f t="shared" ca="1" si="265"/>
        <v>44.070649024780458</v>
      </c>
      <c r="R522" s="184">
        <f t="shared" ca="1" si="265"/>
        <v>61.451639762298214</v>
      </c>
      <c r="S522" s="184">
        <f t="shared" ca="1" si="265"/>
        <v>66.083471888775307</v>
      </c>
      <c r="T522" s="184">
        <f t="shared" ca="1" si="265"/>
        <v>70.32304044650293</v>
      </c>
      <c r="U522" s="184">
        <f t="shared" ca="1" si="265"/>
        <v>74.988954234460863</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66">M101-SUM(M285,M302,M319,M336,M353,M370,M387,M404,M421,M438,M455,M472,M489,M506)</f>
        <v>13440.160345299999</v>
      </c>
      <c r="N523" s="238">
        <f t="shared" ca="1" si="266"/>
        <v>14668.604017223986</v>
      </c>
      <c r="O523" s="238">
        <f t="shared" ca="1" si="266"/>
        <v>16355.768553741913</v>
      </c>
      <c r="P523" s="238">
        <f t="shared" ca="1" si="266"/>
        <v>16618.362058314575</v>
      </c>
      <c r="Q523" s="238">
        <f t="shared" ca="1" si="266"/>
        <v>18880.482827519798</v>
      </c>
      <c r="R523" s="238">
        <f t="shared" ca="1" si="266"/>
        <v>34763.733603561355</v>
      </c>
      <c r="S523" s="238">
        <f t="shared" ca="1" si="266"/>
        <v>38630.714940686186</v>
      </c>
      <c r="T523" s="238">
        <f t="shared" ca="1" si="266"/>
        <v>43167.500155621165</v>
      </c>
      <c r="U523" s="238">
        <f t="shared" ca="1" si="266"/>
        <v>46507.683992884202</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3440.160345299999</v>
      </c>
      <c r="S524" s="95">
        <f t="shared" ca="1" si="267"/>
        <v>14668.604017223986</v>
      </c>
      <c r="T524" s="95">
        <f t="shared" ca="1" si="267"/>
        <v>16355.768553741913</v>
      </c>
      <c r="U524" s="95">
        <f t="shared" ca="1" si="267"/>
        <v>16618.362058314575</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68">N531*N527</f>
        <v>1075.2128276239998</v>
      </c>
      <c r="O525" s="95">
        <f t="shared" ca="1" si="268"/>
        <v>2248.701149001919</v>
      </c>
      <c r="P525" s="95">
        <f t="shared" ca="1" si="268"/>
        <v>3557.1626333012723</v>
      </c>
      <c r="Q525" s="95">
        <f t="shared" ca="1" si="268"/>
        <v>4886.6315979664387</v>
      </c>
      <c r="R525" s="95">
        <f t="shared" ca="1" si="268"/>
        <v>6397.0702241680228</v>
      </c>
      <c r="S525" s="95">
        <f t="shared" ca="1" si="268"/>
        <v>8102.9560848289311</v>
      </c>
      <c r="T525" s="95">
        <f t="shared" ca="1" si="268"/>
        <v>10019.924958705908</v>
      </c>
      <c r="U525" s="95">
        <f t="shared" ca="1" si="268"/>
        <v>12164.863486856246</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3440.160345299999</v>
      </c>
      <c r="N526" s="95">
        <f t="shared" ca="1" si="269"/>
        <v>28108.764362523987</v>
      </c>
      <c r="O526" s="95">
        <f t="shared" ca="1" si="269"/>
        <v>44464.532916265904</v>
      </c>
      <c r="P526" s="95">
        <f t="shared" ca="1" si="269"/>
        <v>61082.894974580478</v>
      </c>
      <c r="Q526" s="95">
        <f t="shared" ca="1" si="269"/>
        <v>79963.37780210028</v>
      </c>
      <c r="R526" s="95">
        <f t="shared" ca="1" si="269"/>
        <v>101286.95106036164</v>
      </c>
      <c r="S526" s="95">
        <f t="shared" ca="1" si="269"/>
        <v>125249.06198382383</v>
      </c>
      <c r="T526" s="95">
        <f t="shared" ca="1" si="269"/>
        <v>152060.79358570307</v>
      </c>
      <c r="U526" s="95">
        <f t="shared" ca="1" si="269"/>
        <v>181950.11552027269</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1">M523/M527</f>
        <v>13440.160345299999</v>
      </c>
      <c r="N528" s="184">
        <f t="shared" ca="1" si="271"/>
        <v>14668.604017223986</v>
      </c>
      <c r="O528" s="184">
        <f t="shared" ca="1" si="271"/>
        <v>16355.768553741913</v>
      </c>
      <c r="P528" s="184">
        <f t="shared" ca="1" si="271"/>
        <v>16618.362058314575</v>
      </c>
      <c r="Q528" s="184">
        <f t="shared" ca="1" si="271"/>
        <v>18880.482827519798</v>
      </c>
      <c r="R528" s="184">
        <f t="shared" ca="1" si="271"/>
        <v>34763.733603561355</v>
      </c>
      <c r="S528" s="184">
        <f t="shared" ca="1" si="271"/>
        <v>38630.714940686186</v>
      </c>
      <c r="T528" s="184">
        <f t="shared" ca="1" si="271"/>
        <v>43167.500155621165</v>
      </c>
      <c r="U528" s="184">
        <f t="shared" ca="1" si="271"/>
        <v>46507.683992884202</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3440.160345299999</v>
      </c>
      <c r="N529" s="95">
        <f t="shared" ca="1" si="272"/>
        <v>28108.764362523987</v>
      </c>
      <c r="O529" s="95">
        <f t="shared" ca="1" si="272"/>
        <v>44464.532916265904</v>
      </c>
      <c r="P529" s="95">
        <f t="shared" ca="1" si="272"/>
        <v>61082.894974580478</v>
      </c>
      <c r="Q529" s="95">
        <f t="shared" ca="1" si="272"/>
        <v>79963.37780210028</v>
      </c>
      <c r="R529" s="95">
        <f t="shared" ca="1" si="272"/>
        <v>101286.95106036164</v>
      </c>
      <c r="S529" s="95">
        <f t="shared" ca="1" si="272"/>
        <v>125249.06198382383</v>
      </c>
      <c r="T529" s="95">
        <f t="shared" ca="1" si="272"/>
        <v>152060.79358570307</v>
      </c>
      <c r="U529" s="95">
        <f t="shared" ca="1" si="272"/>
        <v>181950.11552027269</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3440.160345299999</v>
      </c>
      <c r="S530" s="95">
        <f t="shared" ca="1" si="273"/>
        <v>14668.604017223986</v>
      </c>
      <c r="T530" s="95">
        <f t="shared" ca="1" si="273"/>
        <v>16355.768553741913</v>
      </c>
      <c r="U530" s="95">
        <f t="shared" ca="1" si="273"/>
        <v>16618.362058314575</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075.2128276239998</v>
      </c>
      <c r="O531" s="95">
        <f t="shared" ca="1" si="274"/>
        <v>2248.701149001919</v>
      </c>
      <c r="P531" s="95">
        <f t="shared" ca="1" si="274"/>
        <v>3557.1626333012723</v>
      </c>
      <c r="Q531" s="95">
        <f t="shared" ca="1" si="274"/>
        <v>4886.6315979664387</v>
      </c>
      <c r="R531" s="95">
        <f t="shared" ca="1" si="274"/>
        <v>6397.0702241680228</v>
      </c>
      <c r="S531" s="95">
        <f t="shared" ca="1" si="274"/>
        <v>8102.9560848289311</v>
      </c>
      <c r="T531" s="95">
        <f t="shared" ca="1" si="274"/>
        <v>10019.924958705908</v>
      </c>
      <c r="U531" s="95">
        <f t="shared" ca="1" si="274"/>
        <v>12164.863486856246</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f>S2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95619.372260589997</v>
      </c>
      <c r="N538" s="210">
        <f t="shared" ca="1" si="275"/>
        <v>111048.94643642774</v>
      </c>
      <c r="O538" s="210">
        <f t="shared" ca="1" si="275"/>
        <v>123942.03213960196</v>
      </c>
      <c r="P538" s="210">
        <f t="shared" ca="1" si="275"/>
        <v>148264.82403201057</v>
      </c>
      <c r="Q538" s="210">
        <f t="shared" ca="1" si="275"/>
        <v>183071.76871334744</v>
      </c>
      <c r="R538" s="210">
        <f t="shared" ca="1" si="275"/>
        <v>217059.70680777024</v>
      </c>
      <c r="S538" s="210">
        <f t="shared" ca="1" si="275"/>
        <v>251326.03776319991</v>
      </c>
      <c r="T538" s="210">
        <f t="shared" ca="1" si="275"/>
        <v>284943.27127102425</v>
      </c>
      <c r="U538" s="210">
        <f t="shared" ca="1" si="275"/>
        <v>318096.60172099981</v>
      </c>
      <c r="V538" s="210"/>
    </row>
    <row r="539" spans="1:22">
      <c r="A539" s="255">
        <f>S2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21021.648146830001</v>
      </c>
      <c r="Q539" s="210">
        <f t="shared" ca="1" si="275"/>
        <v>20927.75555863</v>
      </c>
      <c r="R539" s="210">
        <f t="shared" ca="1" si="275"/>
        <v>20248.186613630001</v>
      </c>
      <c r="S539" s="210">
        <f t="shared" ca="1" si="275"/>
        <v>30473.278088553881</v>
      </c>
      <c r="T539" s="210">
        <f t="shared" ca="1" si="275"/>
        <v>29758.741222684312</v>
      </c>
      <c r="U539" s="210">
        <f t="shared" ca="1" si="275"/>
        <v>29044.204356814749</v>
      </c>
      <c r="V539" s="210"/>
    </row>
    <row r="540" spans="1:22">
      <c r="A540" s="255">
        <f>S2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78930.686136859993</v>
      </c>
      <c r="N540" s="210">
        <f t="shared" ca="1" si="275"/>
        <v>94963.87805009773</v>
      </c>
      <c r="O540" s="210">
        <f t="shared" ca="1" si="275"/>
        <v>107955.16914437195</v>
      </c>
      <c r="P540" s="210">
        <f t="shared" ca="1" si="275"/>
        <v>127243.17588518056</v>
      </c>
      <c r="Q540" s="210">
        <f t="shared" ca="1" si="275"/>
        <v>162144.01315471745</v>
      </c>
      <c r="R540" s="210">
        <f t="shared" ca="1" si="275"/>
        <v>196811.52019414026</v>
      </c>
      <c r="S540" s="210">
        <f t="shared" ca="1" si="275"/>
        <v>220852.75967464602</v>
      </c>
      <c r="T540" s="210">
        <f t="shared" ca="1" si="275"/>
        <v>255184.53004833995</v>
      </c>
      <c r="U540" s="210">
        <f t="shared" ca="1" si="275"/>
        <v>289052.39736418502</v>
      </c>
      <c r="V540" s="210"/>
    </row>
    <row r="541" spans="1:22">
      <c r="A541" s="255">
        <f>S2_Baseline!A541</f>
        <v>0</v>
      </c>
      <c r="B541" s="208" t="s">
        <v>166</v>
      </c>
      <c r="C541" s="19" t="str">
        <f>DataRequest!$C$3</f>
        <v>Naira</v>
      </c>
      <c r="D541" s="19" t="str">
        <f>DataRequest!$C$4</f>
        <v>Million</v>
      </c>
      <c r="G541" s="210">
        <f>G544+G547</f>
        <v>8745.0915204829289</v>
      </c>
      <c r="H541" s="210">
        <f t="shared" ref="H541:U541"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1404.130506011152</v>
      </c>
      <c r="O541" s="210">
        <f t="shared" ca="1" si="276"/>
        <v>14073.164158424275</v>
      </c>
      <c r="P541" s="210">
        <f t="shared" ca="1" si="276"/>
        <v>16900.560122704614</v>
      </c>
      <c r="Q541" s="210">
        <f t="shared" ca="1" si="276"/>
        <v>19013.622968905467</v>
      </c>
      <c r="R541" s="210">
        <f t="shared" ca="1" si="276"/>
        <v>36451.757740183959</v>
      </c>
      <c r="S541" s="210">
        <f t="shared" ca="1" si="276"/>
        <v>42146.984983747716</v>
      </c>
      <c r="T541" s="210">
        <f t="shared" ca="1" si="276"/>
        <v>47182.761230366123</v>
      </c>
      <c r="U541" s="210">
        <f t="shared" ca="1" si="276"/>
        <v>51376.218607598872</v>
      </c>
      <c r="V541" s="210"/>
    </row>
    <row r="542" spans="1:22">
      <c r="A542" s="255">
        <f>S2_Baseline!A542</f>
        <v>0</v>
      </c>
      <c r="B542" s="223" t="s">
        <v>10</v>
      </c>
      <c r="C542" s="19" t="str">
        <f>DataRequest!$C$3</f>
        <v>Naira</v>
      </c>
      <c r="D542" s="19" t="str">
        <f>DataRequest!$C$4</f>
        <v>Million</v>
      </c>
      <c r="G542" s="210">
        <f t="shared" ref="G542:U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7"/>
        <v>723.34405326649005</v>
      </c>
      <c r="N542" s="210">
        <f t="shared" ca="1" si="277"/>
        <v>721.68739676649011</v>
      </c>
      <c r="O542" s="210">
        <f t="shared" ca="1" si="277"/>
        <v>768.28450776648992</v>
      </c>
      <c r="P542" s="210">
        <f t="shared" ca="1" si="277"/>
        <v>763.97170486648986</v>
      </c>
      <c r="Q542" s="210">
        <f t="shared" ca="1" si="277"/>
        <v>933.73817929954407</v>
      </c>
      <c r="R542" s="210">
        <f t="shared" ca="1" si="277"/>
        <v>929.15458009954409</v>
      </c>
      <c r="S542" s="210">
        <f t="shared" ca="1" si="277"/>
        <v>929.15458009954409</v>
      </c>
      <c r="T542" s="210">
        <f t="shared" ca="1" si="277"/>
        <v>1213.9333962490402</v>
      </c>
      <c r="U542" s="210">
        <f t="shared" ca="1" si="277"/>
        <v>1213.0697324113667</v>
      </c>
      <c r="V542" s="210"/>
    </row>
    <row r="543" spans="1:22">
      <c r="A543" s="255">
        <f>S2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7"/>
        <v>11582.513253758998</v>
      </c>
      <c r="N543" s="210">
        <f t="shared" ca="1" si="277"/>
        <v>10682.443109244663</v>
      </c>
      <c r="O543" s="210">
        <f t="shared" ca="1" si="277"/>
        <v>13304.879650657786</v>
      </c>
      <c r="P543" s="210">
        <f t="shared" ca="1" si="277"/>
        <v>16136.58841783812</v>
      </c>
      <c r="Q543" s="210">
        <f t="shared" ca="1" si="277"/>
        <v>18079.884789605923</v>
      </c>
      <c r="R543" s="210">
        <f t="shared" ca="1" si="277"/>
        <v>35522.603160084414</v>
      </c>
      <c r="S543" s="210">
        <f t="shared" ca="1" si="277"/>
        <v>41217.830403648171</v>
      </c>
      <c r="T543" s="210">
        <f t="shared" ca="1" si="277"/>
        <v>45968.827834117081</v>
      </c>
      <c r="U543" s="210">
        <f t="shared" ca="1" si="277"/>
        <v>50163.1488751875</v>
      </c>
      <c r="V543" s="210"/>
    </row>
    <row r="544" spans="1:22">
      <c r="A544" s="255">
        <f>S2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6175.5358613133303</v>
      </c>
      <c r="P544" s="210">
        <f t="shared" ca="1" si="278"/>
        <v>8314.1987570259353</v>
      </c>
      <c r="Q544" s="210">
        <f t="shared" ca="1" si="278"/>
        <v>8034.4548562635382</v>
      </c>
      <c r="R544" s="210">
        <f t="shared" ca="1" si="278"/>
        <v>22582.942256421127</v>
      </c>
      <c r="S544" s="210">
        <f t="shared" ca="1" si="278"/>
        <v>24191.122680943041</v>
      </c>
      <c r="T544" s="210">
        <f t="shared" ca="1" si="278"/>
        <v>27767.342417131695</v>
      </c>
      <c r="U544" s="210">
        <f t="shared" ca="1" si="278"/>
        <v>28866.048894178337</v>
      </c>
      <c r="V544" s="210"/>
    </row>
    <row r="545" spans="1:22">
      <c r="A545" s="255">
        <f>S2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5">
        <f>S2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6077.33047021333</v>
      </c>
      <c r="P546" s="210">
        <f t="shared" ca="1" si="278"/>
        <v>7663.9839086259353</v>
      </c>
      <c r="Q546" s="210">
        <f t="shared" ca="1" si="278"/>
        <v>7940.5622680635379</v>
      </c>
      <c r="R546" s="210">
        <f t="shared" ca="1" si="278"/>
        <v>21903.373311421125</v>
      </c>
      <c r="S546" s="210">
        <f t="shared" ca="1" si="278"/>
        <v>24101.81369194304</v>
      </c>
      <c r="T546" s="210">
        <f t="shared" ca="1" si="278"/>
        <v>27052.805551262125</v>
      </c>
      <c r="U546" s="210">
        <f t="shared" ca="1" si="278"/>
        <v>28151.512028308767</v>
      </c>
      <c r="V546" s="210"/>
    </row>
    <row r="547" spans="1:22">
      <c r="A547" s="255">
        <f>S2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5818.4869109744886</v>
      </c>
      <c r="O547" s="210">
        <f t="shared" ca="1" si="278"/>
        <v>7897.6282971109458</v>
      </c>
      <c r="P547" s="210">
        <f t="shared" ca="1" si="278"/>
        <v>8586.3613656786765</v>
      </c>
      <c r="Q547" s="210">
        <f t="shared" ca="1" si="278"/>
        <v>10979.168112641928</v>
      </c>
      <c r="R547" s="210">
        <f t="shared" ca="1" si="278"/>
        <v>13868.815483762832</v>
      </c>
      <c r="S547" s="210">
        <f t="shared" ca="1" si="278"/>
        <v>17955.862302804675</v>
      </c>
      <c r="T547" s="210">
        <f t="shared" ca="1" si="278"/>
        <v>19415.418813234428</v>
      </c>
      <c r="U547" s="210">
        <f t="shared" ca="1" si="278"/>
        <v>22510.169713420531</v>
      </c>
      <c r="V547" s="210"/>
    </row>
    <row r="548" spans="1:22">
      <c r="A548" s="255">
        <f>S2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839.84559109954409</v>
      </c>
      <c r="R548" s="210">
        <f t="shared" ca="1" si="278"/>
        <v>249.58563509954405</v>
      </c>
      <c r="S548" s="210">
        <f t="shared" ca="1" si="278"/>
        <v>839.84559109954409</v>
      </c>
      <c r="T548" s="210">
        <f t="shared" ca="1" si="278"/>
        <v>499.396530379475</v>
      </c>
      <c r="U548" s="210">
        <f t="shared" ca="1" si="278"/>
        <v>498.53286654180152</v>
      </c>
      <c r="V548" s="210"/>
    </row>
    <row r="549" spans="1:22">
      <c r="A549" s="255">
        <f>S2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5700.4172516079998</v>
      </c>
      <c r="O549" s="210">
        <f t="shared" ca="1" si="278"/>
        <v>7227.5491804444555</v>
      </c>
      <c r="P549" s="210">
        <f t="shared" ca="1" si="278"/>
        <v>8472.6045092121858</v>
      </c>
      <c r="Q549" s="210">
        <f t="shared" ca="1" si="278"/>
        <v>10139.322521542384</v>
      </c>
      <c r="R549" s="210">
        <f t="shared" ca="1" si="278"/>
        <v>13619.229848663288</v>
      </c>
      <c r="S549" s="210">
        <f t="shared" ca="1" si="278"/>
        <v>17116.016711705131</v>
      </c>
      <c r="T549" s="210">
        <f t="shared" ca="1" si="278"/>
        <v>18916.022282854956</v>
      </c>
      <c r="U549" s="210">
        <f t="shared" ca="1" si="278"/>
        <v>22011.63684687873</v>
      </c>
      <c r="V549" s="210"/>
    </row>
    <row r="550" spans="1:22">
      <c r="A550" s="255" t="str">
        <f>S2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5">
        <f>S2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66770.96871502549</v>
      </c>
      <c r="N551" s="210">
        <f t="shared" ca="1" si="281"/>
        <v>155448.50349701114</v>
      </c>
      <c r="O551" s="210">
        <f t="shared" ca="1" si="281"/>
        <v>156644.59904942423</v>
      </c>
      <c r="P551" s="210">
        <f t="shared" ca="1" si="281"/>
        <v>176942.42967903789</v>
      </c>
      <c r="Q551" s="210">
        <f t="shared" ca="1" si="281"/>
        <v>187388.16710473874</v>
      </c>
      <c r="R551" s="210">
        <f t="shared" ca="1" si="281"/>
        <v>209358.97645551726</v>
      </c>
      <c r="S551" s="210">
        <f t="shared" ca="1" si="281"/>
        <v>219486.87827858102</v>
      </c>
      <c r="T551" s="210">
        <f t="shared" ca="1" si="281"/>
        <v>230655.32910469943</v>
      </c>
      <c r="U551" s="210">
        <f t="shared" ca="1" si="281"/>
        <v>239531.46106143217</v>
      </c>
      <c r="V551" s="210"/>
    </row>
    <row r="552" spans="1:22">
      <c r="A552" s="255">
        <f>S2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46727.356216499997</v>
      </c>
      <c r="N552" s="210">
        <f t="shared" si="283"/>
        <v>51495.898621500004</v>
      </c>
      <c r="O552" s="210">
        <f t="shared" si="283"/>
        <v>56337.385123799999</v>
      </c>
      <c r="P552" s="210">
        <f t="shared" si="283"/>
        <v>61130.242227899973</v>
      </c>
      <c r="Q552" s="210">
        <f t="shared" si="283"/>
        <v>65935.256681549974</v>
      </c>
      <c r="R552" s="210">
        <f t="shared" si="283"/>
        <v>70740.271135199975</v>
      </c>
      <c r="S552" s="210">
        <f t="shared" si="283"/>
        <v>75545.285588849976</v>
      </c>
      <c r="T552" s="210">
        <f t="shared" si="283"/>
        <v>80350.300042499963</v>
      </c>
      <c r="U552" s="210">
        <f t="shared" si="283"/>
        <v>85155.314496149964</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46727.356216499997</v>
      </c>
      <c r="N553" s="210">
        <f t="shared" si="285"/>
        <v>51495.898621500004</v>
      </c>
      <c r="O553" s="210">
        <f t="shared" si="285"/>
        <v>56337.385123799999</v>
      </c>
      <c r="P553" s="210">
        <f t="shared" si="285"/>
        <v>61130.242227899973</v>
      </c>
      <c r="Q553" s="210">
        <f t="shared" si="285"/>
        <v>65935.256681549974</v>
      </c>
      <c r="R553" s="210">
        <f t="shared" si="285"/>
        <v>70740.271135199975</v>
      </c>
      <c r="S553" s="210">
        <f t="shared" si="285"/>
        <v>75545.285588849976</v>
      </c>
      <c r="T553" s="210">
        <f t="shared" si="285"/>
        <v>80350.300042499963</v>
      </c>
      <c r="U553" s="210">
        <f t="shared" si="285"/>
        <v>85155.314496149964</v>
      </c>
      <c r="V553" s="210"/>
    </row>
    <row r="554" spans="1:22">
      <c r="A554" s="255"/>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5">
        <f>S2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5">
        <f>S2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298.2532964000002</v>
      </c>
      <c r="N556" s="353">
        <f t="shared" si="288"/>
        <v>4513.1659614</v>
      </c>
      <c r="O556" s="353">
        <f t="shared" si="288"/>
        <v>4738.8242591999997</v>
      </c>
      <c r="P556" s="353">
        <f t="shared" si="288"/>
        <v>0</v>
      </c>
      <c r="Q556" s="353">
        <f t="shared" si="288"/>
        <v>0</v>
      </c>
      <c r="R556" s="353">
        <f t="shared" si="288"/>
        <v>0</v>
      </c>
      <c r="S556" s="353">
        <f t="shared" si="288"/>
        <v>0</v>
      </c>
      <c r="T556" s="353">
        <f t="shared" si="288"/>
        <v>0</v>
      </c>
      <c r="U556" s="353">
        <f t="shared" si="288"/>
        <v>0</v>
      </c>
      <c r="V556" s="210"/>
    </row>
    <row r="557" spans="1:22">
      <c r="A557" s="255">
        <f>S2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7524.286965799998</v>
      </c>
      <c r="N557" s="210">
        <f t="shared" si="289"/>
        <v>19978.656077700001</v>
      </c>
      <c r="O557" s="210">
        <f t="shared" si="289"/>
        <v>22699.877218559999</v>
      </c>
      <c r="P557" s="210">
        <f t="shared" si="289"/>
        <v>25421.098359420001</v>
      </c>
      <c r="Q557" s="210">
        <f t="shared" si="289"/>
        <v>28142.319500279998</v>
      </c>
      <c r="R557" s="210">
        <f t="shared" si="289"/>
        <v>30863.54064114</v>
      </c>
      <c r="S557" s="210">
        <f t="shared" si="289"/>
        <v>33584.761782000001</v>
      </c>
      <c r="T557" s="210">
        <f t="shared" si="289"/>
        <v>36305.982922859999</v>
      </c>
      <c r="U557" s="210">
        <f t="shared" si="289"/>
        <v>39027.204063719997</v>
      </c>
      <c r="V557" s="210"/>
    </row>
    <row r="558" spans="1:22">
      <c r="A558" s="255">
        <f>S2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3671.4792788</v>
      </c>
      <c r="N558" s="241">
        <f t="shared" si="290"/>
        <v>14355.053243100001</v>
      </c>
      <c r="O558" s="241">
        <f t="shared" si="290"/>
        <v>15072.805905300002</v>
      </c>
      <c r="P558" s="241">
        <f t="shared" si="290"/>
        <v>15767.772768900002</v>
      </c>
      <c r="Q558" s="241">
        <f t="shared" si="290"/>
        <v>16468.436082150001</v>
      </c>
      <c r="R558" s="241">
        <f t="shared" si="290"/>
        <v>17169.099395400001</v>
      </c>
      <c r="S558" s="241">
        <f t="shared" si="290"/>
        <v>17869.76270865</v>
      </c>
      <c r="T558" s="241">
        <f t="shared" si="290"/>
        <v>18570.426021900003</v>
      </c>
      <c r="U558" s="241">
        <f t="shared" si="290"/>
        <v>19271.089335150002</v>
      </c>
      <c r="V558" s="210"/>
    </row>
    <row r="559" spans="1:22">
      <c r="A559" s="255">
        <f>S2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84549.5929575255</v>
      </c>
      <c r="N559" s="210">
        <f t="shared" ca="1" si="291"/>
        <v>65105.729593311145</v>
      </c>
      <c r="O559" s="210">
        <f t="shared" ca="1" si="291"/>
        <v>57795.706542564236</v>
      </c>
      <c r="P559" s="210">
        <f t="shared" ca="1" si="291"/>
        <v>74623.316322817904</v>
      </c>
      <c r="Q559" s="210">
        <f t="shared" ca="1" si="291"/>
        <v>76842.154840758769</v>
      </c>
      <c r="R559" s="210">
        <f t="shared" ca="1" si="291"/>
        <v>90586.06528377728</v>
      </c>
      <c r="S559" s="210">
        <f t="shared" ca="1" si="291"/>
        <v>92487.068199081026</v>
      </c>
      <c r="T559" s="210">
        <f t="shared" ca="1" si="291"/>
        <v>95428.620117439452</v>
      </c>
      <c r="U559" s="210">
        <f t="shared" ca="1" si="291"/>
        <v>96077.853166412213</v>
      </c>
      <c r="V559" s="210"/>
    </row>
    <row r="560" spans="1:22">
      <c r="A560" s="255">
        <f>S2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38740.067350199999</v>
      </c>
      <c r="N560" s="210">
        <f t="shared" si="292"/>
        <v>31997.7468027</v>
      </c>
      <c r="O560" s="210">
        <f t="shared" si="292"/>
        <v>28114.714135800001</v>
      </c>
      <c r="P560" s="210">
        <f t="shared" si="292"/>
        <v>15231.681468899998</v>
      </c>
      <c r="Q560" s="210">
        <f t="shared" si="292"/>
        <v>15398.648802</v>
      </c>
      <c r="R560" s="210">
        <f t="shared" si="292"/>
        <v>15565.616135099999</v>
      </c>
      <c r="S560" s="210">
        <f t="shared" si="292"/>
        <v>15732.5834682</v>
      </c>
      <c r="T560" s="210">
        <f t="shared" si="292"/>
        <v>15899.550801300002</v>
      </c>
      <c r="U560" s="210">
        <f t="shared" si="292"/>
        <v>16066.518134400001</v>
      </c>
      <c r="V560" s="210"/>
    </row>
    <row r="561" spans="1:22">
      <c r="A561" s="255">
        <f>S2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5">
        <f>S2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5">
        <f>S2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28136.345315300001</v>
      </c>
      <c r="N563" s="210">
        <f t="shared" ca="1" si="296"/>
        <v>21015.217770874406</v>
      </c>
      <c r="O563" s="210">
        <f t="shared" ca="1" si="296"/>
        <v>19068.621564487537</v>
      </c>
      <c r="P563" s="210">
        <f t="shared" ca="1" si="296"/>
        <v>32636.990649434556</v>
      </c>
      <c r="Q563" s="210">
        <f t="shared" ca="1" si="296"/>
        <v>42841.399537600417</v>
      </c>
      <c r="R563" s="210">
        <f t="shared" ca="1" si="296"/>
        <v>56570.880350843931</v>
      </c>
      <c r="S563" s="210">
        <f t="shared" ca="1" si="296"/>
        <v>58457.453636372666</v>
      </c>
      <c r="T563" s="210">
        <f t="shared" ca="1" si="296"/>
        <v>61384.575924956087</v>
      </c>
      <c r="U563" s="210">
        <f t="shared" ca="1" si="296"/>
        <v>62019.379344153844</v>
      </c>
      <c r="V563" s="210"/>
    </row>
    <row r="564" spans="1:22">
      <c r="A564" s="255">
        <f>S2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20961.44310769999</v>
      </c>
      <c r="N564" s="241">
        <f t="shared" si="297"/>
        <v>122340.52070640001</v>
      </c>
      <c r="O564" s="241">
        <f t="shared" si="297"/>
        <v>126963.60664266002</v>
      </c>
      <c r="P564" s="241">
        <f t="shared" si="297"/>
        <v>117550.79482511999</v>
      </c>
      <c r="Q564" s="241">
        <f t="shared" si="297"/>
        <v>125944.66106597996</v>
      </c>
      <c r="R564" s="241">
        <f t="shared" si="297"/>
        <v>134338.52730683997</v>
      </c>
      <c r="S564" s="241">
        <f t="shared" si="297"/>
        <v>142732.39354769999</v>
      </c>
      <c r="T564" s="241">
        <f t="shared" si="297"/>
        <v>151126.25978855998</v>
      </c>
      <c r="U564" s="241">
        <f t="shared" si="297"/>
        <v>159520.12602941995</v>
      </c>
      <c r="V564" s="210"/>
    </row>
    <row r="565" spans="1:22">
      <c r="A565" s="255">
        <f>S2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68549.896478699986</v>
      </c>
      <c r="N565" s="241">
        <f t="shared" si="298"/>
        <v>75987.720660600011</v>
      </c>
      <c r="O565" s="241">
        <f t="shared" si="298"/>
        <v>83776.086601560004</v>
      </c>
      <c r="P565" s="241">
        <f t="shared" si="298"/>
        <v>86551.340587319981</v>
      </c>
      <c r="Q565" s="241">
        <f t="shared" si="298"/>
        <v>94077.576181829965</v>
      </c>
      <c r="R565" s="241">
        <f t="shared" si="298"/>
        <v>101603.81177633998</v>
      </c>
      <c r="S565" s="241">
        <f t="shared" si="298"/>
        <v>109130.04737084998</v>
      </c>
      <c r="T565" s="241">
        <f t="shared" si="298"/>
        <v>116656.28296535996</v>
      </c>
      <c r="U565" s="241">
        <f t="shared" si="298"/>
        <v>124182.51855986996</v>
      </c>
      <c r="V565" s="210"/>
    </row>
    <row r="566" spans="1:22">
      <c r="A566" s="255">
        <f>S2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74712.6165380255</v>
      </c>
      <c r="N566" s="210">
        <f t="shared" ca="1" si="299"/>
        <v>154448.50349701117</v>
      </c>
      <c r="O566" s="210">
        <f t="shared" ca="1" si="299"/>
        <v>157144.59904942429</v>
      </c>
      <c r="P566" s="210">
        <f t="shared" ca="1" si="299"/>
        <v>176642.42967903792</v>
      </c>
      <c r="Q566" s="210">
        <f t="shared" ca="1" si="299"/>
        <v>186888.16710473876</v>
      </c>
      <c r="R566" s="210">
        <f t="shared" ca="1" si="299"/>
        <v>209458.97645551729</v>
      </c>
      <c r="S566" s="210">
        <f t="shared" ca="1" si="299"/>
        <v>220286.87827858102</v>
      </c>
      <c r="T566" s="210">
        <f t="shared" ca="1" si="299"/>
        <v>230455.32910469943</v>
      </c>
      <c r="U566" s="210">
        <f t="shared" ca="1" si="299"/>
        <v>239781.46106143214</v>
      </c>
      <c r="V566" s="210"/>
    </row>
    <row r="567" spans="1:22">
      <c r="A567" s="255">
        <f>S2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4158.808192999997</v>
      </c>
      <c r="N567" s="210">
        <f t="shared" si="300"/>
        <v>35866.748602</v>
      </c>
      <c r="O567" s="210">
        <f t="shared" si="300"/>
        <v>37600.086033</v>
      </c>
      <c r="P567" s="210">
        <f t="shared" si="300"/>
        <v>39396.492116000001</v>
      </c>
      <c r="Q567" s="210">
        <f t="shared" si="300"/>
        <v>41147.131035999999</v>
      </c>
      <c r="R567" s="210">
        <f t="shared" si="300"/>
        <v>42897.769955999996</v>
      </c>
      <c r="S567" s="210">
        <f t="shared" si="300"/>
        <v>44648.408876000001</v>
      </c>
      <c r="T567" s="210">
        <f t="shared" si="300"/>
        <v>46399.047795999999</v>
      </c>
      <c r="U567" s="210">
        <f t="shared" si="300"/>
        <v>48149.686715999997</v>
      </c>
      <c r="V567" s="210"/>
    </row>
    <row r="568" spans="1:22">
      <c r="A568" s="255">
        <f>S2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1668.128054999999</v>
      </c>
      <c r="N568" s="210">
        <f t="shared" si="301"/>
        <v>13418.347</v>
      </c>
      <c r="O568" s="210">
        <f t="shared" si="301"/>
        <v>14357.631572</v>
      </c>
      <c r="P568" s="210">
        <f t="shared" si="301"/>
        <v>15837.5390593333</v>
      </c>
      <c r="Q568" s="210">
        <f t="shared" si="301"/>
        <v>17182.290817833298</v>
      </c>
      <c r="R568" s="210">
        <f t="shared" si="301"/>
        <v>18527.042576333301</v>
      </c>
      <c r="S568" s="210">
        <f t="shared" si="301"/>
        <v>19871.794334833299</v>
      </c>
      <c r="T568" s="210">
        <f t="shared" si="301"/>
        <v>21216.546093333302</v>
      </c>
      <c r="U568" s="210">
        <f t="shared" si="301"/>
        <v>22561.2978518333</v>
      </c>
      <c r="V568" s="210"/>
    </row>
    <row r="569" spans="1:22">
      <c r="A569" s="255">
        <f>S2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5818.4869109744886</v>
      </c>
      <c r="O569" s="210">
        <f t="shared" ca="1" si="302"/>
        <v>7897.6282971109458</v>
      </c>
      <c r="P569" s="210">
        <f t="shared" ca="1" si="302"/>
        <v>8586.3613656786765</v>
      </c>
      <c r="Q569" s="210">
        <f t="shared" ca="1" si="302"/>
        <v>10979.168112641928</v>
      </c>
      <c r="R569" s="210">
        <f t="shared" ca="1" si="302"/>
        <v>13868.815483762832</v>
      </c>
      <c r="S569" s="210">
        <f t="shared" ca="1" si="302"/>
        <v>17955.862302804675</v>
      </c>
      <c r="T569" s="210">
        <f t="shared" ca="1" si="302"/>
        <v>19415.418813234428</v>
      </c>
      <c r="U569" s="210">
        <f t="shared" ca="1" si="302"/>
        <v>22510.169713420531</v>
      </c>
      <c r="V569" s="210"/>
    </row>
    <row r="570" spans="1:22">
      <c r="A570" s="255"/>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5"/>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5">
        <f>S2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6614.4371140000003</v>
      </c>
      <c r="N572" s="210">
        <f t="shared" si="305"/>
        <v>6945.1589700000004</v>
      </c>
      <c r="O572" s="210">
        <f t="shared" si="305"/>
        <v>7292.4169179999999</v>
      </c>
      <c r="P572" s="210">
        <f t="shared" si="305"/>
        <v>19118.322329999999</v>
      </c>
      <c r="Q572" s="210">
        <f t="shared" si="305"/>
        <v>22587.390547999999</v>
      </c>
      <c r="R572" s="210">
        <f t="shared" si="305"/>
        <v>23056.458766</v>
      </c>
      <c r="S572" s="210">
        <f t="shared" si="305"/>
        <v>23525.526984</v>
      </c>
      <c r="T572" s="210">
        <f t="shared" si="305"/>
        <v>23994.595202</v>
      </c>
      <c r="U572" s="210">
        <f t="shared" si="305"/>
        <v>24463.663420000001</v>
      </c>
      <c r="V572" s="210"/>
    </row>
    <row r="573" spans="1:22">
      <c r="A573" s="255">
        <f>S2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09965.38586900001</v>
      </c>
      <c r="N573" s="210">
        <f t="shared" si="305"/>
        <v>86814.118419000006</v>
      </c>
      <c r="O573" s="210">
        <f t="shared" si="305"/>
        <v>83821.300367999997</v>
      </c>
      <c r="P573" s="210">
        <f t="shared" si="305"/>
        <v>85389.516050999999</v>
      </c>
      <c r="Q573" s="210">
        <f t="shared" si="305"/>
        <v>86957.731734000001</v>
      </c>
      <c r="R573" s="210">
        <f t="shared" si="305"/>
        <v>88525.947417000003</v>
      </c>
      <c r="S573" s="210">
        <f t="shared" si="305"/>
        <v>90094.163100000005</v>
      </c>
      <c r="T573" s="210">
        <f t="shared" si="305"/>
        <v>91662.378782999993</v>
      </c>
      <c r="U573" s="210">
        <f t="shared" si="305"/>
        <v>93230.594465999995</v>
      </c>
      <c r="V573" s="210"/>
    </row>
    <row r="574" spans="1:22">
      <c r="A574" s="255">
        <f>S2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6175.5358613133303</v>
      </c>
      <c r="P574" s="210">
        <f t="shared" ca="1" si="305"/>
        <v>8314.1987570259353</v>
      </c>
      <c r="Q574" s="210">
        <f t="shared" ca="1" si="305"/>
        <v>8034.4548562635382</v>
      </c>
      <c r="R574" s="210">
        <f t="shared" ca="1" si="305"/>
        <v>22582.942256421127</v>
      </c>
      <c r="S574" s="210">
        <f t="shared" ca="1" si="305"/>
        <v>24191.122680943041</v>
      </c>
      <c r="T574" s="210">
        <f t="shared" ca="1" si="305"/>
        <v>27767.342417131695</v>
      </c>
      <c r="U574" s="210">
        <f t="shared" ca="1" si="305"/>
        <v>28866.048894178337</v>
      </c>
      <c r="V574" s="210"/>
    </row>
    <row r="575" spans="1:22">
      <c r="A575" s="255">
        <f>S2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74712.6165380255</v>
      </c>
      <c r="N575" s="241">
        <f t="shared" ca="1" si="306"/>
        <v>154448.50349701117</v>
      </c>
      <c r="O575" s="241">
        <f t="shared" ca="1" si="306"/>
        <v>157144.59904942429</v>
      </c>
      <c r="P575" s="241">
        <f t="shared" ca="1" si="306"/>
        <v>176642.42967903792</v>
      </c>
      <c r="Q575" s="241">
        <f t="shared" ca="1" si="306"/>
        <v>186888.16710473876</v>
      </c>
      <c r="R575" s="241">
        <f t="shared" ca="1" si="306"/>
        <v>209458.97645551729</v>
      </c>
      <c r="S575" s="241">
        <f t="shared" ca="1" si="306"/>
        <v>220286.87827858102</v>
      </c>
      <c r="T575" s="241">
        <f t="shared" ca="1" si="306"/>
        <v>230455.32910469943</v>
      </c>
      <c r="U575" s="241">
        <f t="shared" ca="1" si="306"/>
        <v>239781.46106143214</v>
      </c>
      <c r="V575" s="210"/>
    </row>
    <row r="576" spans="1:22">
      <c r="A576" s="255">
        <f>S2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71066.05836783</v>
      </c>
      <c r="N576" s="241">
        <f t="shared" ca="1" si="307"/>
        <v>148630.01658603668</v>
      </c>
      <c r="O576" s="241">
        <f t="shared" ca="1" si="307"/>
        <v>149246.97075231335</v>
      </c>
      <c r="P576" s="241">
        <f t="shared" ca="1" si="307"/>
        <v>168056.06831335922</v>
      </c>
      <c r="Q576" s="241">
        <f t="shared" ca="1" si="307"/>
        <v>175908.99899209684</v>
      </c>
      <c r="R576" s="241">
        <f t="shared" ca="1" si="307"/>
        <v>195590.16097175446</v>
      </c>
      <c r="S576" s="241">
        <f t="shared" ca="1" si="307"/>
        <v>202331.01597577633</v>
      </c>
      <c r="T576" s="241">
        <f t="shared" ca="1" si="307"/>
        <v>211039.910291465</v>
      </c>
      <c r="U576" s="241">
        <f t="shared" ca="1" si="307"/>
        <v>217271.29134801161</v>
      </c>
      <c r="V576" s="210"/>
    </row>
    <row r="577" spans="1:22">
      <c r="A577" s="255">
        <f>S2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45809.5256073255</v>
      </c>
      <c r="N577" s="210">
        <f t="shared" ca="1" si="308"/>
        <v>33107.982790611146</v>
      </c>
      <c r="O577" s="210">
        <f t="shared" ca="1" si="308"/>
        <v>29680.992406764242</v>
      </c>
      <c r="P577" s="210">
        <f t="shared" ca="1" si="308"/>
        <v>59391.634853917916</v>
      </c>
      <c r="Q577" s="210">
        <f t="shared" ca="1" si="308"/>
        <v>61443.50603875878</v>
      </c>
      <c r="R577" s="210">
        <f t="shared" ca="1" si="308"/>
        <v>75020.449148677289</v>
      </c>
      <c r="S577" s="210">
        <f t="shared" ca="1" si="308"/>
        <v>76754.484730881028</v>
      </c>
      <c r="T577" s="210">
        <f t="shared" ca="1" si="308"/>
        <v>79529.069316139445</v>
      </c>
      <c r="U577" s="210">
        <f t="shared" ca="1" si="308"/>
        <v>80011.335032012212</v>
      </c>
      <c r="V577" s="210"/>
    </row>
    <row r="578" spans="1:22">
      <c r="A578" s="255">
        <f>S2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53751.173430325507</v>
      </c>
      <c r="N578" s="241">
        <f t="shared" ca="1" si="309"/>
        <v>-32107.98279061116</v>
      </c>
      <c r="O578" s="241">
        <f t="shared" ca="1" si="309"/>
        <v>-30180.992406764271</v>
      </c>
      <c r="P578" s="241">
        <f t="shared" ca="1" si="309"/>
        <v>-59091.634853917931</v>
      </c>
      <c r="Q578" s="241">
        <f t="shared" ca="1" si="309"/>
        <v>-60943.506038758802</v>
      </c>
      <c r="R578" s="241">
        <f t="shared" ca="1" si="309"/>
        <v>-75120.449148677319</v>
      </c>
      <c r="S578" s="241">
        <f t="shared" ca="1" si="309"/>
        <v>-77554.484730881028</v>
      </c>
      <c r="T578" s="241">
        <f t="shared" ca="1" si="309"/>
        <v>-79329.069316139445</v>
      </c>
      <c r="U578" s="241">
        <f t="shared" ca="1" si="309"/>
        <v>-80261.335032012197</v>
      </c>
      <c r="V578" s="210"/>
    </row>
    <row r="579" spans="1:22">
      <c r="A579" s="255">
        <f>S2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50104.615260130013</v>
      </c>
      <c r="N579" s="241">
        <f t="shared" ca="1" si="310"/>
        <v>-26289.49587963667</v>
      </c>
      <c r="O579" s="241">
        <f t="shared" ca="1" si="310"/>
        <v>-22283.364109653339</v>
      </c>
      <c r="P579" s="241">
        <f t="shared" ca="1" si="310"/>
        <v>-50505.27348823924</v>
      </c>
      <c r="Q579" s="241">
        <f t="shared" ca="1" si="310"/>
        <v>-49964.337926116874</v>
      </c>
      <c r="R579" s="241">
        <f t="shared" ca="1" si="310"/>
        <v>-61251.633664914494</v>
      </c>
      <c r="S579" s="241">
        <f t="shared" ca="1" si="310"/>
        <v>-59598.622428076342</v>
      </c>
      <c r="T579" s="241">
        <f t="shared" ca="1" si="310"/>
        <v>-59913.650502905017</v>
      </c>
      <c r="U579" s="241">
        <f t="shared" ca="1" si="310"/>
        <v>-57751.165318591666</v>
      </c>
      <c r="V579" s="210"/>
    </row>
    <row r="580" spans="1:22">
      <c r="A580" s="255">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2_Baseline!A583</f>
        <v>0</v>
      </c>
      <c r="B583" s="208"/>
      <c r="G583" s="210"/>
      <c r="H583" s="210"/>
      <c r="I583" s="210"/>
      <c r="J583" s="210"/>
      <c r="K583" s="210"/>
      <c r="L583" s="210"/>
      <c r="M583" s="210"/>
      <c r="N583" s="210"/>
      <c r="O583" s="210"/>
      <c r="P583" s="210"/>
      <c r="Q583" s="210"/>
      <c r="R583" s="210"/>
      <c r="S583" s="210"/>
      <c r="T583" s="210"/>
      <c r="U583" s="210"/>
      <c r="V583" s="210"/>
    </row>
    <row r="584" spans="1:22">
      <c r="A584" s="255">
        <f>S2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7895011092556388</v>
      </c>
      <c r="N584" s="211">
        <f t="shared" ca="1" si="311"/>
        <v>5.0342813302065519</v>
      </c>
      <c r="O584" s="211">
        <f t="shared" ca="1" si="311"/>
        <v>5.1664040074865341</v>
      </c>
      <c r="P584" s="211">
        <f t="shared" ca="1" si="311"/>
        <v>5.6716438522471453</v>
      </c>
      <c r="Q584" s="211">
        <f t="shared" ca="1" si="311"/>
        <v>6.4142982324971429</v>
      </c>
      <c r="R584" s="211">
        <f t="shared" ca="1" si="311"/>
        <v>6.9656842450286964</v>
      </c>
      <c r="S584" s="211">
        <f t="shared" ca="1" si="311"/>
        <v>7.3871862428336552</v>
      </c>
      <c r="T584" s="211">
        <f t="shared" ca="1" si="311"/>
        <v>7.6710863955413844</v>
      </c>
      <c r="U584" s="211">
        <f t="shared" ca="1" si="311"/>
        <v>7.8435814289081787</v>
      </c>
      <c r="V584" s="211"/>
    </row>
    <row r="585" spans="1:22">
      <c r="A585" s="255">
        <f>S2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80415096604660352</v>
      </c>
      <c r="Q585" s="213">
        <f t="shared" ca="1" si="312"/>
        <v>0.73324722011092736</v>
      </c>
      <c r="R585" s="213">
        <f t="shared" ca="1" si="312"/>
        <v>0.64978653366500549</v>
      </c>
      <c r="S585" s="213">
        <f t="shared" ca="1" si="312"/>
        <v>0.89569621465926452</v>
      </c>
      <c r="T585" s="213">
        <f t="shared" ca="1" si="312"/>
        <v>0.80114850202810894</v>
      </c>
      <c r="U585" s="213">
        <f t="shared" ca="1" si="312"/>
        <v>0.7161679209334566</v>
      </c>
      <c r="V585" s="213"/>
    </row>
    <row r="586" spans="1:22">
      <c r="A586" s="255">
        <f>S2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3.9535776053469252</v>
      </c>
      <c r="N586" s="213">
        <f t="shared" ca="1" si="313"/>
        <v>4.3050825212943611</v>
      </c>
      <c r="O586" s="213">
        <f t="shared" ca="1" si="313"/>
        <v>4.5000070506199226</v>
      </c>
      <c r="P586" s="213">
        <f t="shared" ca="1" si="313"/>
        <v>4.8674928862005418</v>
      </c>
      <c r="Q586" s="213">
        <f t="shared" ca="1" si="313"/>
        <v>5.6810510123862157</v>
      </c>
      <c r="R586" s="213">
        <f t="shared" ca="1" si="313"/>
        <v>6.3158977113636912</v>
      </c>
      <c r="S586" s="213">
        <f t="shared" ca="1" si="313"/>
        <v>6.4914900281743906</v>
      </c>
      <c r="T586" s="213">
        <f t="shared" ca="1" si="313"/>
        <v>6.8699378935132751</v>
      </c>
      <c r="U586" s="213">
        <f t="shared" ca="1" si="313"/>
        <v>7.1274135079747225</v>
      </c>
      <c r="V586" s="213"/>
    </row>
    <row r="587" spans="1:22">
      <c r="A587" s="255">
        <f>S2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79.049463865484597</v>
      </c>
      <c r="N587" s="211">
        <f t="shared" ca="1" si="314"/>
        <v>90.770372559496892</v>
      </c>
      <c r="O587" s="211">
        <f t="shared" ca="1" si="314"/>
        <v>97.620125496621796</v>
      </c>
      <c r="P587" s="211">
        <f t="shared" ca="1" si="314"/>
        <v>126.12830415360762</v>
      </c>
      <c r="Q587" s="211">
        <f t="shared" ca="1" si="314"/>
        <v>145.35889585461643</v>
      </c>
      <c r="R587" s="211">
        <f t="shared" ca="1" si="314"/>
        <v>161.57666096189106</v>
      </c>
      <c r="S587" s="211">
        <f t="shared" ca="1" si="314"/>
        <v>176.08198918012874</v>
      </c>
      <c r="T587" s="211">
        <f t="shared" ca="1" si="314"/>
        <v>188.54649858316287</v>
      </c>
      <c r="U587" s="211">
        <f t="shared" ca="1" si="314"/>
        <v>199.40844433782223</v>
      </c>
      <c r="V587" s="211"/>
    </row>
    <row r="588" spans="1:22">
      <c r="A588" s="255">
        <f>S2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3.796698927335846</v>
      </c>
      <c r="N588" s="213">
        <f t="shared" ca="1" si="315"/>
        <v>13.147784800533829</v>
      </c>
      <c r="O588" s="213">
        <f t="shared" ca="1" si="315"/>
        <v>12.591689396651393</v>
      </c>
      <c r="P588" s="213">
        <f t="shared" ca="1" si="315"/>
        <v>17.883033609516509</v>
      </c>
      <c r="Q588" s="213">
        <f t="shared" ca="1" si="315"/>
        <v>16.616627796287734</v>
      </c>
      <c r="R588" s="213">
        <f t="shared" ca="1" si="315"/>
        <v>15.072508996158279</v>
      </c>
      <c r="S588" s="213">
        <f t="shared" ca="1" si="315"/>
        <v>21.349938392485491</v>
      </c>
      <c r="T588" s="213">
        <f t="shared" ca="1" si="315"/>
        <v>19.691310606323231</v>
      </c>
      <c r="U588" s="213">
        <f t="shared" ca="1" si="315"/>
        <v>18.207235086723912</v>
      </c>
      <c r="V588" s="213"/>
    </row>
    <row r="589" spans="1:22">
      <c r="A589" s="255">
        <f>S2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65.252764938148744</v>
      </c>
      <c r="N589" s="213">
        <f t="shared" ca="1" si="316"/>
        <v>77.622587758963064</v>
      </c>
      <c r="O589" s="213">
        <f t="shared" ca="1" si="316"/>
        <v>85.028436099970406</v>
      </c>
      <c r="P589" s="213">
        <f t="shared" ca="1" si="316"/>
        <v>108.2452705440911</v>
      </c>
      <c r="Q589" s="213">
        <f t="shared" ca="1" si="316"/>
        <v>128.7422680583287</v>
      </c>
      <c r="R589" s="213">
        <f t="shared" ca="1" si="316"/>
        <v>146.50415196573277</v>
      </c>
      <c r="S589" s="213">
        <f t="shared" ca="1" si="316"/>
        <v>154.73205078764326</v>
      </c>
      <c r="T589" s="213">
        <f t="shared" ca="1" si="316"/>
        <v>168.85518797683963</v>
      </c>
      <c r="U589" s="213">
        <f t="shared" ca="1" si="316"/>
        <v>181.20120925109833</v>
      </c>
      <c r="V589" s="213"/>
    </row>
    <row r="590" spans="1:22">
      <c r="A590" s="255">
        <f>S2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10.173371771093015</v>
      </c>
      <c r="N590" s="215">
        <f t="shared" ca="1" si="317"/>
        <v>9.3216298575183085</v>
      </c>
      <c r="O590" s="215">
        <f t="shared" ca="1" si="317"/>
        <v>11.08440798947473</v>
      </c>
      <c r="P590" s="215">
        <f t="shared" ca="1" si="317"/>
        <v>14.377240194630355</v>
      </c>
      <c r="Q590" s="215">
        <f t="shared" ca="1" si="317"/>
        <v>15.096807445410171</v>
      </c>
      <c r="R590" s="215">
        <f t="shared" ca="1" si="317"/>
        <v>27.134254387741812</v>
      </c>
      <c r="S590" s="215">
        <f t="shared" ca="1" si="317"/>
        <v>29.528675261556891</v>
      </c>
      <c r="T590" s="215">
        <f t="shared" ca="1" si="317"/>
        <v>31.220756271199523</v>
      </c>
      <c r="U590" s="215">
        <f t="shared" ca="1" si="317"/>
        <v>32.206731455392443</v>
      </c>
      <c r="V590" s="215"/>
    </row>
    <row r="591" spans="1:22">
      <c r="A591" s="255">
        <f>S2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9799555518071068</v>
      </c>
      <c r="N591" s="213">
        <f t="shared" ca="1" si="318"/>
        <v>0.58990054366242073</v>
      </c>
      <c r="O591" s="213">
        <f t="shared" ca="1" si="318"/>
        <v>0.60512183615642889</v>
      </c>
      <c r="P591" s="213">
        <f t="shared" ca="1" si="318"/>
        <v>0.64990773223018061</v>
      </c>
      <c r="Q591" s="213">
        <f t="shared" ca="1" si="318"/>
        <v>0.74138766295966829</v>
      </c>
      <c r="R591" s="213">
        <f t="shared" ca="1" si="318"/>
        <v>0.69165160488716726</v>
      </c>
      <c r="S591" s="213">
        <f t="shared" ca="1" si="318"/>
        <v>0.65097666829851653</v>
      </c>
      <c r="T591" s="213">
        <f t="shared" ca="1" si="318"/>
        <v>0.80325775146387435</v>
      </c>
      <c r="U591" s="213">
        <f t="shared" ca="1" si="318"/>
        <v>0.76044933175870411</v>
      </c>
      <c r="V591" s="213"/>
    </row>
    <row r="592" spans="1:22">
      <c r="A592" s="255">
        <f>S2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9.5753762159123035</v>
      </c>
      <c r="N592" s="213">
        <f t="shared" ca="1" si="319"/>
        <v>8.7317293138558885</v>
      </c>
      <c r="O592" s="213">
        <f t="shared" ca="1" si="319"/>
        <v>10.479286153318302</v>
      </c>
      <c r="P592" s="213">
        <f t="shared" ca="1" si="319"/>
        <v>13.727332462400174</v>
      </c>
      <c r="Q592" s="213">
        <f t="shared" ca="1" si="319"/>
        <v>14.355419782450502</v>
      </c>
      <c r="R592" s="213">
        <f t="shared" ca="1" si="319"/>
        <v>26.442602782854646</v>
      </c>
      <c r="S592" s="213">
        <f t="shared" ca="1" si="319"/>
        <v>28.877698593258376</v>
      </c>
      <c r="T592" s="213">
        <f t="shared" ca="1" si="319"/>
        <v>30.417498519735648</v>
      </c>
      <c r="U592" s="213">
        <f t="shared" ca="1" si="319"/>
        <v>31.44628212363374</v>
      </c>
      <c r="V592" s="213"/>
    </row>
    <row r="593" spans="1:22">
      <c r="A593" s="255">
        <f>S2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7.951678907128908</v>
      </c>
      <c r="N593" s="211">
        <f t="shared" ca="1" si="320"/>
        <v>15.007859700053153</v>
      </c>
      <c r="O593" s="211">
        <f t="shared" ca="1" si="320"/>
        <v>16.798545658209605</v>
      </c>
      <c r="P593" s="211">
        <f t="shared" ca="1" si="320"/>
        <v>19.526630099569591</v>
      </c>
      <c r="Q593" s="211">
        <f t="shared" ca="1" si="320"/>
        <v>20.210579120529825</v>
      </c>
      <c r="R593" s="211">
        <f t="shared" ca="1" si="320"/>
        <v>35.876368320142412</v>
      </c>
      <c r="S593" s="211">
        <f t="shared" ca="1" si="320"/>
        <v>38.620880315869549</v>
      </c>
      <c r="T593" s="211">
        <f t="shared" ca="1" si="320"/>
        <v>40.445966587480434</v>
      </c>
      <c r="U593" s="211">
        <f t="shared" ca="1" si="320"/>
        <v>41.371538605757742</v>
      </c>
      <c r="V593" s="213"/>
    </row>
    <row r="594" spans="1:22">
      <c r="A594" s="255">
        <f>S2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1.0552080899075456</v>
      </c>
      <c r="N594" s="213">
        <f t="shared" ca="1" si="321"/>
        <v>0.94974213003429175</v>
      </c>
      <c r="O594" s="213">
        <f t="shared" ca="1" si="321"/>
        <v>0.91706898583179175</v>
      </c>
      <c r="P594" s="213">
        <f t="shared" ca="1" si="321"/>
        <v>0.88268038332200482</v>
      </c>
      <c r="Q594" s="213">
        <f t="shared" ca="1" si="321"/>
        <v>0.99251938367847237</v>
      </c>
      <c r="R594" s="213">
        <f t="shared" ca="1" si="321"/>
        <v>0.91448791522200745</v>
      </c>
      <c r="S594" s="213">
        <f t="shared" ca="1" si="321"/>
        <v>0.85141957003102442</v>
      </c>
      <c r="T594" s="213">
        <f t="shared" ca="1" si="321"/>
        <v>1.0406069569433365</v>
      </c>
      <c r="U594" s="213">
        <f t="shared" ca="1" si="321"/>
        <v>0.97684420196916077</v>
      </c>
      <c r="V594" s="213"/>
    </row>
    <row r="595" spans="1:22">
      <c r="A595" s="255">
        <f>S2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6.896470817221363</v>
      </c>
      <c r="N595" s="213">
        <f t="shared" ca="1" si="322"/>
        <v>14.058117570018863</v>
      </c>
      <c r="O595" s="213">
        <f t="shared" ca="1" si="322"/>
        <v>15.881476672377811</v>
      </c>
      <c r="P595" s="213">
        <f t="shared" ca="1" si="322"/>
        <v>18.64394971624758</v>
      </c>
      <c r="Q595" s="213">
        <f t="shared" ca="1" si="322"/>
        <v>19.218059736851352</v>
      </c>
      <c r="R595" s="213">
        <f t="shared" ca="1" si="322"/>
        <v>34.9618804049204</v>
      </c>
      <c r="S595" s="213">
        <f t="shared" ca="1" si="322"/>
        <v>37.769460745838529</v>
      </c>
      <c r="T595" s="213">
        <f t="shared" ca="1" si="322"/>
        <v>39.405359630537099</v>
      </c>
      <c r="U595" s="213">
        <f t="shared" ca="1" si="322"/>
        <v>40.394694403788577</v>
      </c>
      <c r="V595" s="213"/>
    </row>
    <row r="596" spans="1:22">
      <c r="A596" s="255">
        <f>S2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90.01116160200641</v>
      </c>
      <c r="N596" s="211">
        <f t="shared" ca="1" si="323"/>
        <v>79.443317366257347</v>
      </c>
      <c r="O596" s="211">
        <f t="shared" ca="1" si="323"/>
        <v>93.367912032064154</v>
      </c>
      <c r="P596" s="211">
        <f t="shared" ca="1" si="323"/>
        <v>107.18419380090825</v>
      </c>
      <c r="Q596" s="211">
        <f t="shared" ca="1" si="323"/>
        <v>115.45493982585373</v>
      </c>
      <c r="R596" s="211">
        <f t="shared" ca="1" si="323"/>
        <v>212.31024936549804</v>
      </c>
      <c r="S596" s="211">
        <f t="shared" ca="1" si="323"/>
        <v>235.85643341165428</v>
      </c>
      <c r="T596" s="211">
        <f t="shared" ca="1" si="323"/>
        <v>254.07473783705203</v>
      </c>
      <c r="U596" s="211">
        <f t="shared" ca="1" si="323"/>
        <v>266.59737658882568</v>
      </c>
      <c r="V596" s="213"/>
    </row>
    <row r="597" spans="1:22">
      <c r="A597" s="255">
        <f>S2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5.2908982160267071</v>
      </c>
      <c r="N597" s="213">
        <f t="shared" ca="1" si="324"/>
        <v>5.0274101011320269</v>
      </c>
      <c r="O597" s="213">
        <f t="shared" ca="1" si="324"/>
        <v>5.0971565121550499</v>
      </c>
      <c r="P597" s="213">
        <f t="shared" ca="1" si="324"/>
        <v>4.8451465914915417</v>
      </c>
      <c r="Q597" s="213">
        <f t="shared" ca="1" si="324"/>
        <v>5.6698655211809399</v>
      </c>
      <c r="R597" s="213">
        <f t="shared" ca="1" si="324"/>
        <v>5.4117840353844429</v>
      </c>
      <c r="S597" s="213">
        <f t="shared" ca="1" si="324"/>
        <v>5.199591036817627</v>
      </c>
      <c r="T597" s="213">
        <f t="shared" ca="1" si="324"/>
        <v>6.5369173266001281</v>
      </c>
      <c r="U597" s="213">
        <f t="shared" ca="1" si="324"/>
        <v>6.294764718872206</v>
      </c>
      <c r="V597" s="213"/>
    </row>
    <row r="598" spans="1:22">
      <c r="A598" s="255">
        <f>S2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84.720263385979706</v>
      </c>
      <c r="N598" s="213">
        <f t="shared" ca="1" si="325"/>
        <v>74.415907265125327</v>
      </c>
      <c r="O598" s="213">
        <f t="shared" ca="1" si="325"/>
        <v>88.270755519909088</v>
      </c>
      <c r="P598" s="213">
        <f t="shared" ca="1" si="325"/>
        <v>102.33904720941666</v>
      </c>
      <c r="Q598" s="213">
        <f t="shared" ca="1" si="325"/>
        <v>109.78507430467279</v>
      </c>
      <c r="R598" s="213">
        <f t="shared" ca="1" si="325"/>
        <v>206.89846533011362</v>
      </c>
      <c r="S598" s="213">
        <f t="shared" ca="1" si="325"/>
        <v>230.65684237483666</v>
      </c>
      <c r="T598" s="213">
        <f t="shared" ca="1" si="325"/>
        <v>247.53782051045187</v>
      </c>
      <c r="U598" s="213">
        <f t="shared" ca="1" si="325"/>
        <v>260.30261186995347</v>
      </c>
      <c r="V598" s="213"/>
    </row>
    <row r="599" spans="1:22">
      <c r="A599" s="255">
        <f>S2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9799555518071068</v>
      </c>
      <c r="N599" s="215">
        <f t="shared" ca="1" si="326"/>
        <v>0.58990054366242073</v>
      </c>
      <c r="O599" s="215">
        <f t="shared" ca="1" si="326"/>
        <v>0.60512183615642889</v>
      </c>
      <c r="P599" s="215">
        <f t="shared" ca="1" si="326"/>
        <v>0.64990773223018061</v>
      </c>
      <c r="Q599" s="215">
        <f t="shared" ca="1" si="326"/>
        <v>0.74138766295966829</v>
      </c>
      <c r="R599" s="215">
        <f t="shared" ca="1" si="326"/>
        <v>0.69165160488716726</v>
      </c>
      <c r="S599" s="215">
        <f t="shared" ca="1" si="326"/>
        <v>0.65097666829851653</v>
      </c>
      <c r="T599" s="215">
        <f t="shared" ca="1" si="326"/>
        <v>0.80325775146387435</v>
      </c>
      <c r="U599" s="215">
        <f t="shared" ca="1" si="326"/>
        <v>0.76044933175870411</v>
      </c>
      <c r="V599" s="215"/>
    </row>
    <row r="600" spans="1:22">
      <c r="A600" s="255">
        <f>S2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1.0552080899075456</v>
      </c>
      <c r="N600" s="213">
        <f t="shared" ca="1" si="327"/>
        <v>0.94974213003429175</v>
      </c>
      <c r="O600" s="213">
        <f t="shared" ca="1" si="327"/>
        <v>0.91706898583179175</v>
      </c>
      <c r="P600" s="213">
        <f t="shared" ca="1" si="327"/>
        <v>0.88268038332200482</v>
      </c>
      <c r="Q600" s="213">
        <f t="shared" ca="1" si="327"/>
        <v>0.99251938367847237</v>
      </c>
      <c r="R600" s="213">
        <f t="shared" ca="1" si="327"/>
        <v>0.91448791522200745</v>
      </c>
      <c r="S600" s="213">
        <f t="shared" ca="1" si="327"/>
        <v>0.85141957003102442</v>
      </c>
      <c r="T600" s="213">
        <f t="shared" ca="1" si="327"/>
        <v>1.0406069569433365</v>
      </c>
      <c r="U600" s="213">
        <f t="shared" ca="1" si="327"/>
        <v>0.97684420196916077</v>
      </c>
      <c r="V600" s="213"/>
    </row>
    <row r="601" spans="1:22">
      <c r="A601" s="255">
        <f>S2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5.2908982160267071</v>
      </c>
      <c r="N601" s="213">
        <f t="shared" ca="1" si="328"/>
        <v>5.0274101011320269</v>
      </c>
      <c r="O601" s="213">
        <f t="shared" ca="1" si="328"/>
        <v>5.0971565121550499</v>
      </c>
      <c r="P601" s="213">
        <f t="shared" ca="1" si="328"/>
        <v>4.8451465914915417</v>
      </c>
      <c r="Q601" s="213">
        <f t="shared" ca="1" si="328"/>
        <v>5.6698655211809399</v>
      </c>
      <c r="R601" s="213">
        <f t="shared" ca="1" si="328"/>
        <v>5.4117840353844429</v>
      </c>
      <c r="S601" s="213">
        <f t="shared" ca="1" si="328"/>
        <v>5.199591036817627</v>
      </c>
      <c r="T601" s="213">
        <f t="shared" ca="1" si="328"/>
        <v>6.5369173266001281</v>
      </c>
      <c r="U601" s="213">
        <f t="shared" ca="1" si="328"/>
        <v>6.294764718872206</v>
      </c>
      <c r="V601" s="213"/>
    </row>
    <row r="602" spans="1:22">
      <c r="A602" s="255">
        <f>S2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8671729368141012</v>
      </c>
      <c r="N602" s="213">
        <f t="shared" ca="1" si="329"/>
        <v>2.25543192530542</v>
      </c>
      <c r="O602" s="213">
        <f t="shared" ca="1" si="329"/>
        <v>2.7326776436548976</v>
      </c>
      <c r="P602" s="213">
        <f t="shared" ca="1" si="329"/>
        <v>5.0156754290481</v>
      </c>
      <c r="Q602" s="213">
        <f t="shared" ca="1" si="329"/>
        <v>6.0637669662176386</v>
      </c>
      <c r="R602" s="213">
        <f t="shared" ca="1" si="329"/>
        <v>5.9692759479294129</v>
      </c>
      <c r="S602" s="213">
        <f t="shared" ca="1" si="329"/>
        <v>5.9059249993977669</v>
      </c>
      <c r="T602" s="213">
        <f t="shared" ca="1" si="329"/>
        <v>7.6350169348795998</v>
      </c>
      <c r="U602" s="213">
        <f t="shared" ca="1" si="329"/>
        <v>7.5502963508569083</v>
      </c>
      <c r="V602" s="213"/>
    </row>
    <row r="603" spans="1:22">
      <c r="A603" s="255">
        <f>S2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9.5753762159123035</v>
      </c>
      <c r="N603" s="215">
        <f t="shared" ca="1" si="330"/>
        <v>8.7317293138558885</v>
      </c>
      <c r="O603" s="215">
        <f t="shared" ca="1" si="330"/>
        <v>10.479286153318302</v>
      </c>
      <c r="P603" s="215">
        <f t="shared" ca="1" si="330"/>
        <v>13.727332462400174</v>
      </c>
      <c r="Q603" s="215">
        <f t="shared" ca="1" si="330"/>
        <v>14.355419782450502</v>
      </c>
      <c r="R603" s="215">
        <f t="shared" ca="1" si="330"/>
        <v>26.442602782854646</v>
      </c>
      <c r="S603" s="215">
        <f t="shared" ca="1" si="330"/>
        <v>28.877698593258376</v>
      </c>
      <c r="T603" s="215">
        <f t="shared" ca="1" si="330"/>
        <v>30.417498519735648</v>
      </c>
      <c r="U603" s="215">
        <f t="shared" ca="1" si="330"/>
        <v>31.44628212363374</v>
      </c>
      <c r="V603" s="215"/>
    </row>
    <row r="604" spans="1:22">
      <c r="A604" s="255">
        <f>S2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6.896470817221363</v>
      </c>
      <c r="N604" s="213">
        <f t="shared" ca="1" si="331"/>
        <v>14.058117570018863</v>
      </c>
      <c r="O604" s="213">
        <f t="shared" ca="1" si="331"/>
        <v>15.881476672377811</v>
      </c>
      <c r="P604" s="213">
        <f t="shared" ca="1" si="331"/>
        <v>18.64394971624758</v>
      </c>
      <c r="Q604" s="213">
        <f t="shared" ca="1" si="331"/>
        <v>19.218059736851352</v>
      </c>
      <c r="R604" s="213">
        <f t="shared" ca="1" si="331"/>
        <v>34.9618804049204</v>
      </c>
      <c r="S604" s="213">
        <f t="shared" ca="1" si="331"/>
        <v>37.769460745838529</v>
      </c>
      <c r="T604" s="213">
        <f t="shared" ca="1" si="331"/>
        <v>39.405359630537099</v>
      </c>
      <c r="U604" s="213">
        <f t="shared" ca="1" si="331"/>
        <v>40.394694403788577</v>
      </c>
      <c r="V604" s="213"/>
    </row>
    <row r="605" spans="1:22">
      <c r="A605" s="255">
        <f>S2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84.720263385979706</v>
      </c>
      <c r="N605" s="213">
        <f t="shared" ca="1" si="332"/>
        <v>74.415907265125327</v>
      </c>
      <c r="O605" s="213">
        <f t="shared" ca="1" si="332"/>
        <v>88.270755519909088</v>
      </c>
      <c r="P605" s="213">
        <f t="shared" ca="1" si="332"/>
        <v>102.33904720941666</v>
      </c>
      <c r="Q605" s="213">
        <f t="shared" ca="1" si="332"/>
        <v>109.78507430467279</v>
      </c>
      <c r="R605" s="213">
        <f t="shared" ca="1" si="332"/>
        <v>206.89846533011362</v>
      </c>
      <c r="S605" s="213">
        <f t="shared" ca="1" si="332"/>
        <v>230.65684237483666</v>
      </c>
      <c r="T605" s="213">
        <f t="shared" ca="1" si="332"/>
        <v>247.53782051045187</v>
      </c>
      <c r="U605" s="213">
        <f t="shared" ca="1" si="332"/>
        <v>260.30261186995347</v>
      </c>
      <c r="V605" s="213"/>
    </row>
    <row r="606" spans="1:22">
      <c r="A606" s="255">
        <f>S2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9.898020437228801</v>
      </c>
      <c r="N606" s="213">
        <f t="shared" ca="1" si="333"/>
        <v>33.384985433859576</v>
      </c>
      <c r="O606" s="213">
        <f t="shared" ca="1" si="333"/>
        <v>47.323545906931187</v>
      </c>
      <c r="P606" s="213">
        <f t="shared" ca="1" si="333"/>
        <v>105.94095242068815</v>
      </c>
      <c r="Q606" s="213">
        <f t="shared" ca="1" si="333"/>
        <v>117.41215104053597</v>
      </c>
      <c r="R606" s="213">
        <f t="shared" ca="1" si="333"/>
        <v>228.21199528351471</v>
      </c>
      <c r="S606" s="213">
        <f t="shared" ca="1" si="333"/>
        <v>261.99022231130101</v>
      </c>
      <c r="T606" s="213">
        <f t="shared" ca="1" si="333"/>
        <v>289.12029282209983</v>
      </c>
      <c r="U606" s="213">
        <f t="shared" ca="1" si="333"/>
        <v>312.22165534287882</v>
      </c>
      <c r="V606" s="213"/>
    </row>
    <row r="607" spans="1:22">
      <c r="A607" s="255">
        <f>S2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3.0146450608634989</v>
      </c>
      <c r="N607" s="215">
        <f t="shared" ca="1" si="334"/>
        <v>4.7559769055896348</v>
      </c>
      <c r="O607" s="215">
        <f t="shared" ca="1" si="334"/>
        <v>6.2203874842173299</v>
      </c>
      <c r="P607" s="215">
        <f t="shared" ca="1" si="334"/>
        <v>7.3043839290517631</v>
      </c>
      <c r="Q607" s="215">
        <f t="shared" ca="1" si="334"/>
        <v>8.717454173694712</v>
      </c>
      <c r="R607" s="215">
        <f t="shared" ca="1" si="334"/>
        <v>10.323781093777621</v>
      </c>
      <c r="S607" s="215">
        <f t="shared" ca="1" si="334"/>
        <v>12.580089113971157</v>
      </c>
      <c r="T607" s="215">
        <f t="shared" ca="1" si="334"/>
        <v>12.847151011610059</v>
      </c>
      <c r="U607" s="215">
        <f t="shared" ca="1" si="334"/>
        <v>14.111178491213723</v>
      </c>
      <c r="V607" s="215"/>
    </row>
    <row r="608" spans="1:22">
      <c r="A608" s="255">
        <f>S2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5154386304000711</v>
      </c>
      <c r="N608" s="213">
        <f t="shared" ca="1" si="335"/>
        <v>9.6509037794469232E-2</v>
      </c>
      <c r="O608" s="213">
        <f t="shared" ca="1" si="335"/>
        <v>0.52777259120594489</v>
      </c>
      <c r="P608" s="213">
        <f t="shared" ca="1" si="335"/>
        <v>9.677251152212607E-2</v>
      </c>
      <c r="Q608" s="213">
        <f t="shared" ca="1" si="335"/>
        <v>0.6668369933200784</v>
      </c>
      <c r="R608" s="213">
        <f t="shared" ca="1" si="335"/>
        <v>0.18578857465771562</v>
      </c>
      <c r="S608" s="213">
        <f t="shared" ca="1" si="335"/>
        <v>0.58840573623455328</v>
      </c>
      <c r="T608" s="213">
        <f t="shared" ca="1" si="335"/>
        <v>0.33044987090805944</v>
      </c>
      <c r="U608" s="213">
        <f t="shared" ca="1" si="335"/>
        <v>0.31252035649085319</v>
      </c>
      <c r="V608" s="213"/>
    </row>
    <row r="609" spans="1:22">
      <c r="A609" s="255">
        <f>S2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4992064304634276</v>
      </c>
      <c r="N609" s="213">
        <f t="shared" ca="1" si="336"/>
        <v>4.6594678677951658</v>
      </c>
      <c r="O609" s="213">
        <f t="shared" ca="1" si="336"/>
        <v>5.6926148930113847</v>
      </c>
      <c r="P609" s="213">
        <f t="shared" ca="1" si="336"/>
        <v>7.2076114175296375</v>
      </c>
      <c r="Q609" s="213">
        <f t="shared" ca="1" si="336"/>
        <v>8.0506171803746334</v>
      </c>
      <c r="R609" s="213">
        <f t="shared" ca="1" si="336"/>
        <v>10.137992519119905</v>
      </c>
      <c r="S609" s="213">
        <f t="shared" ca="1" si="336"/>
        <v>11.991683377736603</v>
      </c>
      <c r="T609" s="213">
        <f t="shared" ca="1" si="336"/>
        <v>12.516701140701999</v>
      </c>
      <c r="U609" s="213">
        <f t="shared" ca="1" si="336"/>
        <v>13.798658134722869</v>
      </c>
      <c r="V609" s="213"/>
    </row>
    <row r="610" spans="1:22">
      <c r="A610" s="255">
        <f>S2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39.48871868873078</v>
      </c>
      <c r="N610" s="215">
        <f t="shared" ca="1" si="337"/>
        <v>146.14064676637568</v>
      </c>
      <c r="O610" s="215">
        <f t="shared" ca="1" si="337"/>
        <v>147.94440414610392</v>
      </c>
      <c r="P610" s="215">
        <f t="shared" ca="1" si="337"/>
        <v>171.30274704691493</v>
      </c>
      <c r="Q610" s="215">
        <f t="shared" ca="1" si="337"/>
        <v>194.59660435927105</v>
      </c>
      <c r="R610" s="215">
        <f t="shared" ca="1" si="337"/>
        <v>213.63342871976383</v>
      </c>
      <c r="S610" s="215">
        <f t="shared" ca="1" si="337"/>
        <v>230.29957726411862</v>
      </c>
      <c r="T610" s="215">
        <f t="shared" ca="1" si="337"/>
        <v>244.25882946710689</v>
      </c>
      <c r="U610" s="215">
        <f t="shared" ca="1" si="337"/>
        <v>256.15248056645055</v>
      </c>
      <c r="V610" s="215"/>
    </row>
    <row r="611" spans="1:22">
      <c r="A611" s="255">
        <f>S2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4.345311927517731</v>
      </c>
      <c r="N611" s="213">
        <f t="shared" ca="1" si="338"/>
        <v>21.167983782766875</v>
      </c>
      <c r="O611" s="213">
        <f t="shared" ca="1" si="338"/>
        <v>19.082847676167663</v>
      </c>
      <c r="P611" s="213">
        <f t="shared" ca="1" si="338"/>
        <v>24.288067641912104</v>
      </c>
      <c r="Q611" s="213">
        <f t="shared" ca="1" si="338"/>
        <v>22.24521124798277</v>
      </c>
      <c r="R611" s="213">
        <f t="shared" ca="1" si="338"/>
        <v>19.928569863306155</v>
      </c>
      <c r="S611" s="213">
        <f t="shared" ca="1" si="338"/>
        <v>27.923820086871586</v>
      </c>
      <c r="T611" s="213">
        <f t="shared" ca="1" si="338"/>
        <v>25.509762925946223</v>
      </c>
      <c r="U611" s="213">
        <f t="shared" ca="1" si="338"/>
        <v>23.388319623113595</v>
      </c>
      <c r="V611" s="213"/>
    </row>
    <row r="612" spans="1:22">
      <c r="A612" s="255">
        <f>S2_Baseline!A612</f>
        <v>0</v>
      </c>
      <c r="B612" s="228" t="s">
        <v>214</v>
      </c>
      <c r="C612" s="53"/>
      <c r="G612" s="213">
        <f t="shared" ref="G612:U612" si="339">G540/G$565*100</f>
        <v>59.094001965833002</v>
      </c>
      <c r="H612" s="213">
        <f t="shared" si="339"/>
        <v>100.26027169853712</v>
      </c>
      <c r="I612" s="213">
        <f t="shared" si="339"/>
        <v>115.4557694843017</v>
      </c>
      <c r="J612" s="213">
        <f t="shared" si="339"/>
        <v>119.96725393323172</v>
      </c>
      <c r="K612" s="213">
        <f t="shared" si="339"/>
        <v>104.9598138215645</v>
      </c>
      <c r="L612" s="213">
        <f t="shared" si="339"/>
        <v>92.425960996630494</v>
      </c>
      <c r="M612" s="213">
        <f t="shared" ca="1" si="339"/>
        <v>115.14340676121306</v>
      </c>
      <c r="N612" s="213">
        <f t="shared" ca="1" si="339"/>
        <v>124.97266298360881</v>
      </c>
      <c r="O612" s="213">
        <f t="shared" ca="1" si="339"/>
        <v>128.86155646993626</v>
      </c>
      <c r="P612" s="213">
        <f t="shared" ca="1" si="339"/>
        <v>147.01467940500282</v>
      </c>
      <c r="Q612" s="213">
        <f t="shared" ca="1" si="339"/>
        <v>172.35139311128827</v>
      </c>
      <c r="R612" s="213">
        <f t="shared" ca="1" si="339"/>
        <v>193.70485885645766</v>
      </c>
      <c r="S612" s="213">
        <f t="shared" ca="1" si="339"/>
        <v>202.37575717724704</v>
      </c>
      <c r="T612" s="213">
        <f t="shared" ca="1" si="339"/>
        <v>218.74906654116066</v>
      </c>
      <c r="U612" s="213">
        <f t="shared" ca="1" si="339"/>
        <v>232.76416094333698</v>
      </c>
      <c r="V612" s="213"/>
    </row>
    <row r="613" spans="1:22">
      <c r="A613" s="255">
        <f>S2_Baseline!A613</f>
        <v>0</v>
      </c>
      <c r="B613" s="52" t="s">
        <v>28</v>
      </c>
      <c r="C613" s="52"/>
      <c r="G613" s="215">
        <f>SUM(G614:G615)</f>
        <v>1031.9242407953675</v>
      </c>
      <c r="H613" s="215">
        <f t="shared" ref="H613:U613" si="340">SUM(H614:H615)</f>
        <v>1431.5311327144746</v>
      </c>
      <c r="I613" s="215">
        <f t="shared" si="340"/>
        <v>1667.7813039262603</v>
      </c>
      <c r="J613" s="215">
        <f t="shared" si="340"/>
        <v>1135.0047633897912</v>
      </c>
      <c r="K613" s="215">
        <f t="shared" si="340"/>
        <v>919.4577108060804</v>
      </c>
      <c r="L613" s="215">
        <f t="shared" si="340"/>
        <v>624.07697714873359</v>
      </c>
      <c r="M613" s="215">
        <f t="shared" ca="1" si="340"/>
        <v>699.4076523150236</v>
      </c>
      <c r="N613" s="215">
        <f t="shared" ca="1" si="340"/>
        <v>773.5878408518289</v>
      </c>
      <c r="O613" s="215">
        <f t="shared" ca="1" si="340"/>
        <v>822.2890476949658</v>
      </c>
      <c r="P613" s="215">
        <f t="shared" ca="1" si="340"/>
        <v>940.30289632562904</v>
      </c>
      <c r="Q613" s="215">
        <f t="shared" ca="1" si="340"/>
        <v>1111.6524228537851</v>
      </c>
      <c r="R613" s="215">
        <f t="shared" ca="1" si="340"/>
        <v>1264.2463172292287</v>
      </c>
      <c r="S613" s="215">
        <f t="shared" ca="1" si="340"/>
        <v>1406.4318696383336</v>
      </c>
      <c r="T613" s="215">
        <f t="shared" ca="1" si="340"/>
        <v>1534.3927540218635</v>
      </c>
      <c r="U613" s="215">
        <f t="shared" ca="1" si="340"/>
        <v>1650.6415189555437</v>
      </c>
      <c r="V613" s="215"/>
    </row>
    <row r="614" spans="1:22">
      <c r="A614" s="255">
        <f>S2_Baseline!A614</f>
        <v>0</v>
      </c>
      <c r="B614" s="228" t="s">
        <v>26</v>
      </c>
      <c r="C614" s="53"/>
      <c r="G614" s="213">
        <f>G539/G$558*100</f>
        <v>372.64177397127469</v>
      </c>
      <c r="H614" s="213">
        <f t="shared" ref="H614:U614" si="341">H539/H$558*100</f>
        <v>330.42051142551094</v>
      </c>
      <c r="I614" s="213">
        <f t="shared" si="341"/>
        <v>286.32135634159755</v>
      </c>
      <c r="J614" s="213">
        <f t="shared" si="341"/>
        <v>194.83447200043804</v>
      </c>
      <c r="K614" s="213">
        <f t="shared" si="341"/>
        <v>207.21233352274419</v>
      </c>
      <c r="L614" s="213">
        <f t="shared" si="341"/>
        <v>137.60213185738039</v>
      </c>
      <c r="M614" s="213">
        <f t="shared" ca="1" si="341"/>
        <v>122.06935170218709</v>
      </c>
      <c r="N614" s="213">
        <f t="shared" ca="1" si="341"/>
        <v>112.05161077379886</v>
      </c>
      <c r="O614" s="213">
        <f t="shared" ca="1" si="341"/>
        <v>106.06427957523552</v>
      </c>
      <c r="P614" s="213">
        <f t="shared" ca="1" si="341"/>
        <v>133.32033924469425</v>
      </c>
      <c r="Q614" s="213">
        <f t="shared" ca="1" si="341"/>
        <v>127.07797786162232</v>
      </c>
      <c r="R614" s="213">
        <f t="shared" ca="1" si="341"/>
        <v>117.9338889438485</v>
      </c>
      <c r="S614" s="213">
        <f t="shared" ca="1" si="341"/>
        <v>170.52984186411749</v>
      </c>
      <c r="T614" s="213">
        <f t="shared" ca="1" si="341"/>
        <v>160.24802655356422</v>
      </c>
      <c r="U614" s="213">
        <f t="shared" ca="1" si="341"/>
        <v>150.71386911085935</v>
      </c>
      <c r="V614" s="213"/>
    </row>
    <row r="615" spans="1:22">
      <c r="A615" s="255">
        <f>S2_Baseline!A615</f>
        <v>0</v>
      </c>
      <c r="B615" s="228" t="s">
        <v>27</v>
      </c>
      <c r="C615" s="53"/>
      <c r="G615" s="213">
        <f>G540/G$558*100</f>
        <v>659.28246682409281</v>
      </c>
      <c r="H615" s="213">
        <f t="shared" ref="H615:U615" si="342">H540/H$558*100</f>
        <v>1101.1106212889636</v>
      </c>
      <c r="I615" s="213">
        <f t="shared" si="342"/>
        <v>1381.4599475846628</v>
      </c>
      <c r="J615" s="213">
        <f t="shared" si="342"/>
        <v>940.170291389353</v>
      </c>
      <c r="K615" s="213">
        <f t="shared" si="342"/>
        <v>712.24537728333621</v>
      </c>
      <c r="L615" s="213">
        <f t="shared" si="342"/>
        <v>486.47484529135323</v>
      </c>
      <c r="M615" s="213">
        <f t="shared" ca="1" si="342"/>
        <v>577.33830061283652</v>
      </c>
      <c r="N615" s="213">
        <f t="shared" ca="1" si="342"/>
        <v>661.53623007803003</v>
      </c>
      <c r="O615" s="213">
        <f t="shared" ca="1" si="342"/>
        <v>716.22476811973024</v>
      </c>
      <c r="P615" s="213">
        <f t="shared" ca="1" si="342"/>
        <v>806.98255708093484</v>
      </c>
      <c r="Q615" s="213">
        <f t="shared" ca="1" si="342"/>
        <v>984.57444499216285</v>
      </c>
      <c r="R615" s="213">
        <f t="shared" ca="1" si="342"/>
        <v>1146.3124282853801</v>
      </c>
      <c r="S615" s="213">
        <f t="shared" ca="1" si="342"/>
        <v>1235.9020277742161</v>
      </c>
      <c r="T615" s="213">
        <f t="shared" ca="1" si="342"/>
        <v>1374.1447274682994</v>
      </c>
      <c r="U615" s="213">
        <f t="shared" ca="1" si="342"/>
        <v>1499.9276498446843</v>
      </c>
      <c r="V615" s="213"/>
    </row>
    <row r="616" spans="1:22">
      <c r="A616" s="255">
        <f>S2_Baseline!A616</f>
        <v>0</v>
      </c>
      <c r="B616" s="52" t="s">
        <v>202</v>
      </c>
      <c r="C616" s="52"/>
      <c r="G616" s="215">
        <f>G567/G564*100</f>
        <v>48.937029456178728</v>
      </c>
      <c r="H616" s="215">
        <f t="shared" ref="H616:U616" si="343">H567/H564*100</f>
        <v>42.719210841187575</v>
      </c>
      <c r="I616" s="215">
        <f t="shared" si="343"/>
        <v>35.931351437163215</v>
      </c>
      <c r="J616" s="215">
        <f t="shared" si="343"/>
        <v>34.029968382386656</v>
      </c>
      <c r="K616" s="215">
        <f t="shared" si="343"/>
        <v>42.019961715936709</v>
      </c>
      <c r="L616" s="215">
        <f t="shared" si="343"/>
        <v>20.022681202011963</v>
      </c>
      <c r="M616" s="215">
        <f t="shared" si="343"/>
        <v>28.239418541481971</v>
      </c>
      <c r="N616" s="215">
        <f t="shared" si="343"/>
        <v>29.317145615290567</v>
      </c>
      <c r="O616" s="215">
        <f t="shared" si="343"/>
        <v>29.614853442865492</v>
      </c>
      <c r="P616" s="215">
        <f t="shared" si="343"/>
        <v>33.514441288644676</v>
      </c>
      <c r="Q616" s="215">
        <f t="shared" si="343"/>
        <v>32.670802150512614</v>
      </c>
      <c r="R616" s="215">
        <f t="shared" si="343"/>
        <v>31.932589120928839</v>
      </c>
      <c r="S616" s="215">
        <f t="shared" si="343"/>
        <v>31.281202371961115</v>
      </c>
      <c r="T616" s="215">
        <f t="shared" si="343"/>
        <v>30.70217436792036</v>
      </c>
      <c r="U616" s="215">
        <f t="shared" si="343"/>
        <v>30.184082669994794</v>
      </c>
      <c r="V616" s="215"/>
    </row>
    <row r="617" spans="1:22">
      <c r="A617" s="255">
        <f>S2_Baseline!A617</f>
        <v>0</v>
      </c>
      <c r="B617" s="54" t="s">
        <v>216</v>
      </c>
      <c r="C617" s="2"/>
      <c r="G617" s="213">
        <f t="shared" ref="G617:U617" si="344">G565/G$564*100</f>
        <v>91.77395077188784</v>
      </c>
      <c r="H617" s="213">
        <f t="shared" si="344"/>
        <v>91.65451133502863</v>
      </c>
      <c r="I617" s="213">
        <f t="shared" si="344"/>
        <v>92.287089502248676</v>
      </c>
      <c r="J617" s="213">
        <f t="shared" si="344"/>
        <v>88.683802921372106</v>
      </c>
      <c r="K617" s="213">
        <f t="shared" si="344"/>
        <v>87.156247297003361</v>
      </c>
      <c r="L617" s="213">
        <f t="shared" si="344"/>
        <v>60.031514631821949</v>
      </c>
      <c r="M617" s="213">
        <f t="shared" si="344"/>
        <v>56.670865291897577</v>
      </c>
      <c r="N617" s="213">
        <f t="shared" si="344"/>
        <v>62.111653785551411</v>
      </c>
      <c r="O617" s="213">
        <f t="shared" si="344"/>
        <v>65.984331114150223</v>
      </c>
      <c r="P617" s="213">
        <f t="shared" si="344"/>
        <v>73.628885892334623</v>
      </c>
      <c r="Q617" s="213">
        <f t="shared" si="344"/>
        <v>74.697550007732801</v>
      </c>
      <c r="R617" s="213">
        <f t="shared" si="344"/>
        <v>75.63266756994345</v>
      </c>
      <c r="S617" s="213">
        <f t="shared" si="344"/>
        <v>76.457799563474438</v>
      </c>
      <c r="T617" s="213">
        <f t="shared" si="344"/>
        <v>77.191272468843735</v>
      </c>
      <c r="U617" s="213">
        <f t="shared" si="344"/>
        <v>77.847555446995614</v>
      </c>
      <c r="V617" s="213"/>
    </row>
    <row r="618" spans="1:22">
      <c r="A618" s="255">
        <f>S2_Baseline!A618</f>
        <v>0</v>
      </c>
      <c r="B618" s="54" t="s">
        <v>29</v>
      </c>
      <c r="C618" s="2"/>
      <c r="G618" s="213">
        <f>G558/G$564*100</f>
        <v>8.2260492281121476</v>
      </c>
      <c r="H618" s="213">
        <f t="shared" ref="H618:U618" si="345">H558/H$564*100</f>
        <v>8.3454886649713647</v>
      </c>
      <c r="I618" s="213">
        <f t="shared" si="345"/>
        <v>7.7129104977513254</v>
      </c>
      <c r="J618" s="213">
        <f t="shared" si="345"/>
        <v>11.316197078627885</v>
      </c>
      <c r="K618" s="213">
        <f t="shared" si="345"/>
        <v>12.843752702996634</v>
      </c>
      <c r="L618" s="213">
        <f t="shared" si="345"/>
        <v>11.405462139787332</v>
      </c>
      <c r="M618" s="213">
        <f t="shared" si="345"/>
        <v>11.302344720397702</v>
      </c>
      <c r="N618" s="213">
        <f t="shared" si="345"/>
        <v>11.733686566162412</v>
      </c>
      <c r="O618" s="213">
        <f t="shared" si="345"/>
        <v>11.871753098289435</v>
      </c>
      <c r="P618" s="213">
        <f t="shared" si="345"/>
        <v>13.413582436731012</v>
      </c>
      <c r="Q618" s="213">
        <f t="shared" si="345"/>
        <v>13.07593028776544</v>
      </c>
      <c r="R618" s="213">
        <f t="shared" si="345"/>
        <v>12.780473137229203</v>
      </c>
      <c r="S618" s="213">
        <f t="shared" si="345"/>
        <v>12.519766721825535</v>
      </c>
      <c r="T618" s="213">
        <f t="shared" si="345"/>
        <v>12.288020657615556</v>
      </c>
      <c r="U618" s="213">
        <f t="shared" si="345"/>
        <v>12.080663308651021</v>
      </c>
      <c r="V618" s="213"/>
    </row>
    <row r="619" spans="1:22">
      <c r="A619" s="255">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2_Baseline!A620</f>
        <v>24</v>
      </c>
      <c r="B620" s="2" t="s">
        <v>39</v>
      </c>
      <c r="C620" s="2"/>
      <c r="G620" s="213">
        <f t="shared" ref="G620:U622" si="346">G577/G$550*100</f>
        <v>0</v>
      </c>
      <c r="H620" s="213">
        <f t="shared" si="346"/>
        <v>0</v>
      </c>
      <c r="I620" s="213">
        <f t="shared" si="346"/>
        <v>0</v>
      </c>
      <c r="J620" s="213">
        <f t="shared" si="346"/>
        <v>0</v>
      </c>
      <c r="K620" s="213">
        <f t="shared" si="346"/>
        <v>0</v>
      </c>
      <c r="L620" s="213">
        <f t="shared" si="346"/>
        <v>1.6538822544374454</v>
      </c>
      <c r="M620" s="213">
        <f t="shared" ca="1" si="346"/>
        <v>2.2945640462146066</v>
      </c>
      <c r="N620" s="213">
        <f t="shared" ca="1" si="346"/>
        <v>1.5009138311725452</v>
      </c>
      <c r="O620" s="213">
        <f t="shared" ca="1" si="346"/>
        <v>1.2372235267513232</v>
      </c>
      <c r="P620" s="213">
        <f t="shared" ca="1" si="346"/>
        <v>2.2719360636842953</v>
      </c>
      <c r="Q620" s="213">
        <f t="shared" ca="1" si="346"/>
        <v>2.1528003741524104</v>
      </c>
      <c r="R620" s="213">
        <f t="shared" ca="1" si="346"/>
        <v>2.4074885586789661</v>
      </c>
      <c r="S620" s="213">
        <f t="shared" ca="1" si="346"/>
        <v>2.256032358310518</v>
      </c>
      <c r="T620" s="213">
        <f t="shared" ca="1" si="346"/>
        <v>2.1410379650650948</v>
      </c>
      <c r="U620" s="213">
        <f t="shared" ca="1" si="346"/>
        <v>1.9729082868658976</v>
      </c>
      <c r="V620" s="213"/>
    </row>
    <row r="621" spans="1:22">
      <c r="A621" s="255">
        <f>S2_Baseline!A621</f>
        <v>25</v>
      </c>
      <c r="B621" s="2" t="s">
        <v>40</v>
      </c>
      <c r="C621" s="2"/>
      <c r="G621" s="213">
        <f t="shared" si="346"/>
        <v>-2.6307283126834906</v>
      </c>
      <c r="H621" s="213">
        <f t="shared" si="346"/>
        <v>-3.6267545388768641</v>
      </c>
      <c r="I621" s="213">
        <f t="shared" si="346"/>
        <v>-2.3878984100975855</v>
      </c>
      <c r="J621" s="213">
        <f t="shared" si="346"/>
        <v>-2.0352225265836239</v>
      </c>
      <c r="K621" s="213">
        <f t="shared" si="346"/>
        <v>-1.1023350130940419</v>
      </c>
      <c r="L621" s="213">
        <f t="shared" si="346"/>
        <v>-2.5800320404908774</v>
      </c>
      <c r="M621" s="213">
        <f t="shared" ca="1" si="346"/>
        <v>-2.6923551021307213</v>
      </c>
      <c r="N621" s="213">
        <f t="shared" ca="1" si="346"/>
        <v>-1.4555799356989085</v>
      </c>
      <c r="O621" s="213">
        <f t="shared" ca="1" si="346"/>
        <v>-1.2580655442586191</v>
      </c>
      <c r="P621" s="213">
        <f t="shared" ca="1" si="346"/>
        <v>-2.2604600229795451</v>
      </c>
      <c r="Q621" s="213">
        <f t="shared" ca="1" si="346"/>
        <v>-2.1352818395427944</v>
      </c>
      <c r="R621" s="213">
        <f t="shared" ca="1" si="346"/>
        <v>-2.4106976684430368</v>
      </c>
      <c r="S621" s="213">
        <f t="shared" ca="1" si="346"/>
        <v>-2.2795466310331682</v>
      </c>
      <c r="T621" s="213">
        <f t="shared" ca="1" si="346"/>
        <v>-2.1356536748087755</v>
      </c>
      <c r="U621" s="213">
        <f t="shared" ca="1" si="346"/>
        <v>-1.9790727518322564</v>
      </c>
      <c r="V621" s="213"/>
    </row>
    <row r="622" spans="1:22">
      <c r="A622" s="255">
        <f>S2_Baseline!A622</f>
        <v>26</v>
      </c>
      <c r="B622" s="2" t="s">
        <v>41</v>
      </c>
      <c r="C622" s="2"/>
      <c r="G622" s="213">
        <f t="shared" si="346"/>
        <v>-1.9513655023957026</v>
      </c>
      <c r="H622" s="213">
        <f t="shared" si="346"/>
        <v>-2.8204385465690032</v>
      </c>
      <c r="I622" s="213">
        <f t="shared" si="346"/>
        <v>-1.5366201631122522</v>
      </c>
      <c r="J622" s="213">
        <f t="shared" si="346"/>
        <v>-1.3151513056792872</v>
      </c>
      <c r="K622" s="213">
        <f t="shared" si="346"/>
        <v>-8.5066989185499708E-2</v>
      </c>
      <c r="L622" s="213">
        <f t="shared" si="346"/>
        <v>-2.4474778665858743</v>
      </c>
      <c r="M622" s="213">
        <f t="shared" ca="1" si="346"/>
        <v>-2.5097017967574238</v>
      </c>
      <c r="N622" s="213">
        <f t="shared" ca="1" si="346"/>
        <v>-1.1918052582620648</v>
      </c>
      <c r="O622" s="213">
        <f t="shared" ca="1" si="346"/>
        <v>-0.92886052978963485</v>
      </c>
      <c r="P622" s="213">
        <f t="shared" ca="1" si="346"/>
        <v>-1.9320019145187688</v>
      </c>
      <c r="Q622" s="213">
        <f t="shared" ca="1" si="346"/>
        <v>-1.7506039664105528</v>
      </c>
      <c r="R622" s="213">
        <f t="shared" ca="1" si="346"/>
        <v>-1.965632156592827</v>
      </c>
      <c r="S622" s="213">
        <f t="shared" ca="1" si="346"/>
        <v>-1.7517728270850426</v>
      </c>
      <c r="T622" s="213">
        <f t="shared" ca="1" si="346"/>
        <v>-1.6129624231165085</v>
      </c>
      <c r="U622" s="213">
        <f t="shared" ca="1" si="346"/>
        <v>-1.4240201414915259</v>
      </c>
      <c r="V622" s="213"/>
    </row>
    <row r="623" spans="1:22">
      <c r="A623" s="255">
        <f>S2_Baseline!A623</f>
        <v>27</v>
      </c>
      <c r="B623" s="2" t="s">
        <v>180</v>
      </c>
      <c r="C623" s="2"/>
      <c r="G623" s="213">
        <f t="shared" ref="G623:U623" si="347">G564/G$550*100</f>
        <v>3.7933550898201567</v>
      </c>
      <c r="H623" s="213">
        <f t="shared" si="347"/>
        <v>5.1142158924807406</v>
      </c>
      <c r="I623" s="213">
        <f t="shared" si="347"/>
        <v>5.0302478493428078</v>
      </c>
      <c r="J623" s="213">
        <f t="shared" si="347"/>
        <v>4.6225577754175822</v>
      </c>
      <c r="K623" s="213">
        <f t="shared" si="347"/>
        <v>4.1138522339616941</v>
      </c>
      <c r="L623" s="213">
        <f t="shared" si="347"/>
        <v>5.9412109226232959</v>
      </c>
      <c r="M623" s="213">
        <f t="shared" si="347"/>
        <v>6.0588660252089088</v>
      </c>
      <c r="N623" s="213">
        <f t="shared" si="347"/>
        <v>5.5461723778942869</v>
      </c>
      <c r="O623" s="213">
        <f t="shared" si="347"/>
        <v>5.2923554248711975</v>
      </c>
      <c r="P623" s="213">
        <f t="shared" si="347"/>
        <v>4.4967256876298221</v>
      </c>
      <c r="Q623" s="213">
        <f t="shared" si="347"/>
        <v>4.4127318075616992</v>
      </c>
      <c r="R623" s="213">
        <f t="shared" si="347"/>
        <v>4.3110707967109185</v>
      </c>
      <c r="S623" s="213">
        <f t="shared" si="347"/>
        <v>4.1953105352965396</v>
      </c>
      <c r="T623" s="213">
        <f t="shared" si="347"/>
        <v>4.0685382402674914</v>
      </c>
      <c r="U623" s="213">
        <f t="shared" si="347"/>
        <v>3.9334249133503065</v>
      </c>
      <c r="V623" s="213"/>
    </row>
    <row r="624" spans="1:22">
      <c r="A624" s="255">
        <f>S2_Baseline!A624</f>
        <v>28</v>
      </c>
      <c r="B624" s="2" t="s">
        <v>181</v>
      </c>
      <c r="C624" s="2"/>
      <c r="G624" s="213">
        <f t="shared" ref="G624:U624" si="348">G575/G$550*100</f>
        <v>6.4240834025036468</v>
      </c>
      <c r="H624" s="213">
        <f t="shared" si="348"/>
        <v>8.7409704313576047</v>
      </c>
      <c r="I624" s="213">
        <f t="shared" si="348"/>
        <v>7.4181462594403929</v>
      </c>
      <c r="J624" s="213">
        <f t="shared" si="348"/>
        <v>6.657780302001207</v>
      </c>
      <c r="K624" s="213">
        <f t="shared" si="348"/>
        <v>5.2161872470557364</v>
      </c>
      <c r="L624" s="213">
        <f t="shared" si="348"/>
        <v>8.5212429631141724</v>
      </c>
      <c r="M624" s="213">
        <f t="shared" ca="1" si="348"/>
        <v>8.7512211273396296</v>
      </c>
      <c r="N624" s="213">
        <f t="shared" ca="1" si="348"/>
        <v>7.0017523135931947</v>
      </c>
      <c r="O624" s="213">
        <f t="shared" ca="1" si="348"/>
        <v>6.5504209691298163</v>
      </c>
      <c r="P624" s="213">
        <f t="shared" ca="1" si="348"/>
        <v>6.7571857106093676</v>
      </c>
      <c r="Q624" s="213">
        <f t="shared" ca="1" si="348"/>
        <v>6.5480136471044936</v>
      </c>
      <c r="R624" s="213">
        <f t="shared" ca="1" si="348"/>
        <v>6.7217684651539544</v>
      </c>
      <c r="S624" s="213">
        <f t="shared" ca="1" si="348"/>
        <v>6.4748571663297074</v>
      </c>
      <c r="T624" s="213">
        <f t="shared" ca="1" si="348"/>
        <v>6.204191915076267</v>
      </c>
      <c r="U624" s="213">
        <f t="shared" ca="1" si="348"/>
        <v>5.9124976651825634</v>
      </c>
      <c r="V624" s="213"/>
    </row>
    <row r="625" spans="1:22">
      <c r="A625" s="255">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2_Baseline!A626</f>
        <v>0</v>
      </c>
      <c r="B626" s="2" t="s">
        <v>32</v>
      </c>
      <c r="C626" s="2"/>
      <c r="G626" s="216"/>
      <c r="H626" s="216">
        <f t="shared" ref="H626:U626" si="349">(H564/G564-1)*100</f>
        <v>39.261537587790052</v>
      </c>
      <c r="I626" s="216">
        <f t="shared" si="349"/>
        <v>19.362186637062372</v>
      </c>
      <c r="J626" s="216">
        <f t="shared" si="349"/>
        <v>2.8570133200018555</v>
      </c>
      <c r="K626" s="216">
        <f t="shared" si="349"/>
        <v>-4.6111738093203902</v>
      </c>
      <c r="L626" s="216">
        <f t="shared" si="349"/>
        <v>72.253351544262685</v>
      </c>
      <c r="M626" s="216">
        <f t="shared" si="349"/>
        <v>13.076372535783442</v>
      </c>
      <c r="N626" s="216">
        <f t="shared" si="349"/>
        <v>1.1400968467878858</v>
      </c>
      <c r="O626" s="216">
        <f t="shared" si="349"/>
        <v>3.7788673037895348</v>
      </c>
      <c r="P626" s="216">
        <f t="shared" si="349"/>
        <v>-7.4137873572168278</v>
      </c>
      <c r="Q626" s="216">
        <f t="shared" si="349"/>
        <v>7.1406290815366313</v>
      </c>
      <c r="R626" s="216">
        <f t="shared" si="349"/>
        <v>6.6647257373320778</v>
      </c>
      <c r="S626" s="216">
        <f t="shared" si="349"/>
        <v>6.248294074035643</v>
      </c>
      <c r="T626" s="216">
        <f t="shared" si="349"/>
        <v>5.8808417852635797</v>
      </c>
      <c r="U626" s="216">
        <f t="shared" si="349"/>
        <v>5.5542076225559844</v>
      </c>
      <c r="V626" s="216"/>
    </row>
    <row r="627" spans="1:22">
      <c r="A627" s="255">
        <f>S2_Baseline!A627</f>
        <v>0</v>
      </c>
      <c r="B627" s="2" t="s">
        <v>33</v>
      </c>
      <c r="C627" s="2"/>
      <c r="G627" s="216"/>
      <c r="H627" s="216">
        <f t="shared" ref="H627:U627" si="350">(H565/G565-1)*100</f>
        <v>39.080295312768264</v>
      </c>
      <c r="I627" s="216">
        <f t="shared" si="350"/>
        <v>20.185996749171853</v>
      </c>
      <c r="J627" s="216">
        <f t="shared" si="350"/>
        <v>-1.1589687403704585</v>
      </c>
      <c r="K627" s="216">
        <f t="shared" si="350"/>
        <v>-6.254221729566833</v>
      </c>
      <c r="L627" s="216">
        <f t="shared" si="350"/>
        <v>18.644731895946485</v>
      </c>
      <c r="M627" s="216">
        <f t="shared" si="350"/>
        <v>6.7461968096826697</v>
      </c>
      <c r="N627" s="216">
        <f t="shared" si="350"/>
        <v>10.850234010508132</v>
      </c>
      <c r="O627" s="216">
        <f t="shared" si="350"/>
        <v>10.249505937606429</v>
      </c>
      <c r="P627" s="216">
        <f t="shared" si="350"/>
        <v>3.3127042552836272</v>
      </c>
      <c r="Q627" s="216">
        <f t="shared" si="350"/>
        <v>8.6956892214938186</v>
      </c>
      <c r="R627" s="216">
        <f t="shared" si="350"/>
        <v>8.0000313570617099</v>
      </c>
      <c r="S627" s="216">
        <f t="shared" si="350"/>
        <v>7.4074342910258828</v>
      </c>
      <c r="T627" s="216">
        <f t="shared" si="350"/>
        <v>6.8965750275302717</v>
      </c>
      <c r="U627" s="216">
        <f t="shared" si="350"/>
        <v>6.4516332967208045</v>
      </c>
      <c r="V627" s="216"/>
    </row>
    <row r="628" spans="1:22">
      <c r="A628" s="255">
        <f>S2_Baseline!A628</f>
        <v>0</v>
      </c>
      <c r="B628" s="2" t="s">
        <v>34</v>
      </c>
      <c r="C628" s="2"/>
      <c r="G628" s="216"/>
      <c r="H628" s="216">
        <f t="shared" ref="H628:U628" si="351">(H556/G556-1)*100</f>
        <v>-38.188518231186961</v>
      </c>
      <c r="I628" s="216">
        <f t="shared" si="351"/>
        <v>-34.452463131471603</v>
      </c>
      <c r="J628" s="216">
        <f t="shared" si="351"/>
        <v>-7.7070368597415007</v>
      </c>
      <c r="K628" s="216">
        <f t="shared" si="351"/>
        <v>127.90456431535269</v>
      </c>
      <c r="L628" s="216">
        <f t="shared" si="351"/>
        <v>26.009197018661801</v>
      </c>
      <c r="M628" s="216">
        <f t="shared" si="351"/>
        <v>-22.369978175782546</v>
      </c>
      <c r="N628" s="216">
        <f t="shared" si="351"/>
        <v>5.0000000041877435</v>
      </c>
      <c r="O628" s="216">
        <f t="shared" si="351"/>
        <v>4.9999999940175011</v>
      </c>
      <c r="P628" s="216">
        <f t="shared" si="351"/>
        <v>-100</v>
      </c>
      <c r="Q628" s="216" t="e">
        <f t="shared" si="351"/>
        <v>#DIV/0!</v>
      </c>
      <c r="R628" s="216" t="e">
        <f t="shared" si="351"/>
        <v>#DIV/0!</v>
      </c>
      <c r="S628" s="216" t="e">
        <f t="shared" si="351"/>
        <v>#DIV/0!</v>
      </c>
      <c r="T628" s="216" t="e">
        <f t="shared" si="351"/>
        <v>#DIV/0!</v>
      </c>
      <c r="U628" s="216" t="e">
        <f t="shared" si="351"/>
        <v>#DIV/0!</v>
      </c>
      <c r="V628" s="216"/>
    </row>
    <row r="629" spans="1:22">
      <c r="A629" s="255">
        <f>S2_Baseline!A629</f>
        <v>0</v>
      </c>
      <c r="B629" s="2" t="s">
        <v>182</v>
      </c>
      <c r="C629" s="2"/>
      <c r="G629" s="216"/>
      <c r="H629" s="216">
        <f t="shared" ref="H629:U629" si="352">(H550/G550-1)*100</f>
        <v>3.2941263198371873</v>
      </c>
      <c r="I629" s="216">
        <f t="shared" si="352"/>
        <v>21.35465490836004</v>
      </c>
      <c r="J629" s="216">
        <f t="shared" si="352"/>
        <v>11.92856751174396</v>
      </c>
      <c r="K629" s="216">
        <f t="shared" si="352"/>
        <v>7.1842971304418857</v>
      </c>
      <c r="L629" s="216">
        <f t="shared" si="352"/>
        <v>19.272795442998071</v>
      </c>
      <c r="M629" s="216">
        <f t="shared" si="352"/>
        <v>10.880580096182847</v>
      </c>
      <c r="N629" s="216">
        <f t="shared" si="352"/>
        <v>10.489587199596073</v>
      </c>
      <c r="O629" s="216">
        <f t="shared" si="352"/>
        <v>8.7560152412556658</v>
      </c>
      <c r="P629" s="216">
        <f t="shared" si="352"/>
        <v>8.9679866611087853</v>
      </c>
      <c r="Q629" s="216">
        <f t="shared" si="352"/>
        <v>9.1799909874827001</v>
      </c>
      <c r="R629" s="216">
        <f t="shared" si="352"/>
        <v>9.1800274690622565</v>
      </c>
      <c r="S629" s="216">
        <f t="shared" si="352"/>
        <v>9.1799793910970919</v>
      </c>
      <c r="T629" s="216">
        <f t="shared" si="352"/>
        <v>9.1800014637634764</v>
      </c>
      <c r="U629" s="216">
        <f t="shared" si="352"/>
        <v>9.1799995154138827</v>
      </c>
      <c r="V629" s="216"/>
    </row>
    <row r="630" spans="1:22">
      <c r="A630" s="255">
        <f>S2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5">
        <f>S2_Baseline!A631</f>
        <v>0</v>
      </c>
      <c r="B631" s="52" t="s">
        <v>183</v>
      </c>
      <c r="C631" s="52"/>
      <c r="G631" s="536">
        <f t="shared" ref="G631:U631" si="353">G536</f>
        <v>2016</v>
      </c>
      <c r="H631" s="536">
        <f t="shared" si="353"/>
        <v>2017</v>
      </c>
      <c r="I631" s="536">
        <f t="shared" si="353"/>
        <v>2018</v>
      </c>
      <c r="J631" s="536">
        <f t="shared" si="353"/>
        <v>2019</v>
      </c>
      <c r="K631" s="536">
        <f t="shared" si="353"/>
        <v>2020</v>
      </c>
      <c r="L631" s="536">
        <f t="shared" si="353"/>
        <v>2021</v>
      </c>
      <c r="M631" s="536">
        <f t="shared" si="353"/>
        <v>2022</v>
      </c>
      <c r="N631" s="536">
        <f t="shared" si="353"/>
        <v>2023</v>
      </c>
      <c r="O631" s="536">
        <f t="shared" si="353"/>
        <v>2024</v>
      </c>
      <c r="P631" s="536">
        <f t="shared" si="353"/>
        <v>2025</v>
      </c>
      <c r="Q631" s="536">
        <f t="shared" si="353"/>
        <v>2026</v>
      </c>
      <c r="R631" s="536">
        <f t="shared" si="353"/>
        <v>2027</v>
      </c>
      <c r="S631" s="536">
        <f t="shared" si="353"/>
        <v>2028</v>
      </c>
      <c r="T631" s="536">
        <f t="shared" si="353"/>
        <v>2029</v>
      </c>
      <c r="U631" s="536">
        <f t="shared" si="353"/>
        <v>2030</v>
      </c>
      <c r="V631" s="230"/>
    </row>
    <row r="632" spans="1:22">
      <c r="A632" s="255">
        <f>S2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5" t="str">
        <f>S2_Baseline!A633</f>
        <v>20a</v>
      </c>
      <c r="B633" s="247" t="s">
        <v>42</v>
      </c>
      <c r="C633" s="248"/>
      <c r="D633" s="249"/>
      <c r="E633" s="43"/>
      <c r="F633" s="43"/>
      <c r="G633" s="523">
        <f t="shared" ref="G633:U633" si="354">G584</f>
        <v>3.2200500116347865</v>
      </c>
      <c r="H633" s="523">
        <f t="shared" si="354"/>
        <v>6.1098651698140074</v>
      </c>
      <c r="I633" s="523">
        <f t="shared" si="354"/>
        <v>6.4706331269956365</v>
      </c>
      <c r="J633" s="523">
        <f t="shared" si="354"/>
        <v>5.9371843563002109</v>
      </c>
      <c r="K633" s="523">
        <f t="shared" si="354"/>
        <v>4.8581663592467876</v>
      </c>
      <c r="L633" s="523">
        <f t="shared" si="354"/>
        <v>4.2288864040579179</v>
      </c>
      <c r="M633" s="523">
        <f t="shared" ca="1" si="354"/>
        <v>4.7895011092556388</v>
      </c>
      <c r="N633" s="523">
        <f t="shared" ca="1" si="354"/>
        <v>5.0342813302065519</v>
      </c>
      <c r="O633" s="523">
        <f t="shared" ca="1" si="354"/>
        <v>5.1664040074865341</v>
      </c>
      <c r="P633" s="523">
        <f t="shared" ca="1" si="354"/>
        <v>5.6716438522471453</v>
      </c>
      <c r="Q633" s="523">
        <f t="shared" ca="1" si="354"/>
        <v>6.4142982324971429</v>
      </c>
      <c r="R633" s="523">
        <f t="shared" ca="1" si="354"/>
        <v>6.9656842450286964</v>
      </c>
      <c r="S633" s="523">
        <f t="shared" ca="1" si="354"/>
        <v>7.3871862428336552</v>
      </c>
      <c r="T633" s="523">
        <f t="shared" ca="1" si="354"/>
        <v>7.6710863955413844</v>
      </c>
      <c r="U633" s="523">
        <f t="shared" ca="1" si="354"/>
        <v>7.8435814289081787</v>
      </c>
      <c r="V633" s="215"/>
    </row>
    <row r="634" spans="1:22" ht="15">
      <c r="A634" s="255" t="str">
        <f>S2_Baseline!A634</f>
        <v>20b</v>
      </c>
      <c r="B634" s="245" t="s">
        <v>186</v>
      </c>
      <c r="C634"/>
      <c r="G634" s="531">
        <v>25</v>
      </c>
      <c r="H634" s="532">
        <f t="shared" ref="H634:U634" si="355">G634</f>
        <v>25</v>
      </c>
      <c r="I634" s="532">
        <f t="shared" si="355"/>
        <v>25</v>
      </c>
      <c r="J634" s="532">
        <f t="shared" si="355"/>
        <v>25</v>
      </c>
      <c r="K634" s="532">
        <f t="shared" si="355"/>
        <v>25</v>
      </c>
      <c r="L634" s="532">
        <f t="shared" si="355"/>
        <v>25</v>
      </c>
      <c r="M634" s="532">
        <f t="shared" si="355"/>
        <v>25</v>
      </c>
      <c r="N634" s="532">
        <f t="shared" si="355"/>
        <v>25</v>
      </c>
      <c r="O634" s="532">
        <f t="shared" si="355"/>
        <v>25</v>
      </c>
      <c r="P634" s="532">
        <f t="shared" si="355"/>
        <v>25</v>
      </c>
      <c r="Q634" s="532">
        <f t="shared" si="355"/>
        <v>25</v>
      </c>
      <c r="R634" s="532">
        <f t="shared" si="355"/>
        <v>25</v>
      </c>
      <c r="S634" s="532">
        <f t="shared" si="355"/>
        <v>25</v>
      </c>
      <c r="T634" s="532">
        <f t="shared" si="355"/>
        <v>25</v>
      </c>
      <c r="U634" s="532">
        <f t="shared" si="355"/>
        <v>25</v>
      </c>
      <c r="V634" s="216"/>
    </row>
    <row r="635" spans="1:22" ht="15.75">
      <c r="A635" s="255">
        <f>S2_Baseline!A635</f>
        <v>0</v>
      </c>
      <c r="B635" s="1" t="s">
        <v>35</v>
      </c>
      <c r="C635"/>
      <c r="G635" s="526">
        <f t="shared" ref="G635:U635" si="356">G636*2</f>
        <v>16.666666666666668</v>
      </c>
      <c r="H635" s="526">
        <f t="shared" si="356"/>
        <v>16.666666666666668</v>
      </c>
      <c r="I635" s="526">
        <f t="shared" si="356"/>
        <v>16.666666666666668</v>
      </c>
      <c r="J635" s="526">
        <f t="shared" si="356"/>
        <v>16.666666666666668</v>
      </c>
      <c r="K635" s="526">
        <f t="shared" si="356"/>
        <v>16.666666666666668</v>
      </c>
      <c r="L635" s="527">
        <f t="shared" si="356"/>
        <v>16.666666666666668</v>
      </c>
      <c r="M635" s="526">
        <f t="shared" si="356"/>
        <v>16.666666666666668</v>
      </c>
      <c r="N635" s="526">
        <f t="shared" si="356"/>
        <v>16.666666666666668</v>
      </c>
      <c r="O635" s="526">
        <f t="shared" si="356"/>
        <v>16.666666666666668</v>
      </c>
      <c r="P635" s="526">
        <f t="shared" si="356"/>
        <v>16.666666666666668</v>
      </c>
      <c r="Q635" s="526">
        <f t="shared" si="356"/>
        <v>16.666666666666668</v>
      </c>
      <c r="R635" s="526">
        <f t="shared" si="356"/>
        <v>16.666666666666668</v>
      </c>
      <c r="S635" s="526">
        <f t="shared" si="356"/>
        <v>16.666666666666668</v>
      </c>
      <c r="T635" s="526">
        <f t="shared" si="356"/>
        <v>16.666666666666668</v>
      </c>
      <c r="U635" s="526">
        <f t="shared" si="356"/>
        <v>16.666666666666668</v>
      </c>
      <c r="V635" s="217"/>
    </row>
    <row r="636" spans="1:22" ht="15.75">
      <c r="A636" s="255">
        <f>S2_Baseline!A636</f>
        <v>0</v>
      </c>
      <c r="B636" s="1" t="s">
        <v>36</v>
      </c>
      <c r="C636"/>
      <c r="G636" s="526">
        <f t="shared" ref="G636:U636" si="357">G634/3</f>
        <v>8.3333333333333339</v>
      </c>
      <c r="H636" s="526">
        <f t="shared" si="357"/>
        <v>8.3333333333333339</v>
      </c>
      <c r="I636" s="526">
        <f t="shared" si="357"/>
        <v>8.3333333333333339</v>
      </c>
      <c r="J636" s="526">
        <f t="shared" si="357"/>
        <v>8.3333333333333339</v>
      </c>
      <c r="K636" s="526">
        <f t="shared" si="357"/>
        <v>8.3333333333333339</v>
      </c>
      <c r="L636" s="527">
        <f t="shared" si="357"/>
        <v>8.3333333333333339</v>
      </c>
      <c r="M636" s="526">
        <f t="shared" si="357"/>
        <v>8.3333333333333339</v>
      </c>
      <c r="N636" s="526">
        <f t="shared" si="357"/>
        <v>8.3333333333333339</v>
      </c>
      <c r="O636" s="526">
        <f t="shared" si="357"/>
        <v>8.3333333333333339</v>
      </c>
      <c r="P636" s="526">
        <f t="shared" si="357"/>
        <v>8.3333333333333339</v>
      </c>
      <c r="Q636" s="526">
        <f t="shared" si="357"/>
        <v>8.3333333333333339</v>
      </c>
      <c r="R636" s="526">
        <f t="shared" si="357"/>
        <v>8.3333333333333339</v>
      </c>
      <c r="S636" s="526">
        <f t="shared" si="357"/>
        <v>8.3333333333333339</v>
      </c>
      <c r="T636" s="526">
        <f t="shared" si="357"/>
        <v>8.3333333333333339</v>
      </c>
      <c r="U636" s="526">
        <f t="shared" si="357"/>
        <v>8.3333333333333339</v>
      </c>
      <c r="V636" s="217"/>
    </row>
    <row r="637" spans="1:22" ht="15">
      <c r="A637" s="255" t="str">
        <f>S2_Baseline!A637</f>
        <v>21a</v>
      </c>
      <c r="B637" s="247" t="s">
        <v>45</v>
      </c>
      <c r="C637" s="248"/>
      <c r="D637" s="249"/>
      <c r="E637" s="43"/>
      <c r="F637" s="43"/>
      <c r="G637" s="523">
        <f t="shared" ref="G637:U637" si="358">G587</f>
        <v>84.88659604464948</v>
      </c>
      <c r="H637" s="523">
        <f t="shared" si="358"/>
        <v>119.46826841622264</v>
      </c>
      <c r="I637" s="523">
        <f t="shared" si="358"/>
        <v>128.63447927006246</v>
      </c>
      <c r="J637" s="523">
        <f t="shared" si="358"/>
        <v>128.43937587700287</v>
      </c>
      <c r="K637" s="523">
        <f t="shared" si="358"/>
        <v>118.09287458456693</v>
      </c>
      <c r="L637" s="523">
        <f t="shared" si="358"/>
        <v>71.178863351828042</v>
      </c>
      <c r="M637" s="523">
        <f t="shared" ca="1" si="358"/>
        <v>79.049463865484597</v>
      </c>
      <c r="N637" s="523">
        <f t="shared" ca="1" si="358"/>
        <v>90.770372559496892</v>
      </c>
      <c r="O637" s="523">
        <f t="shared" ca="1" si="358"/>
        <v>97.620125496621796</v>
      </c>
      <c r="P637" s="523">
        <f t="shared" ca="1" si="358"/>
        <v>126.12830415360762</v>
      </c>
      <c r="Q637" s="523">
        <f t="shared" ca="1" si="358"/>
        <v>145.35889585461643</v>
      </c>
      <c r="R637" s="523">
        <f t="shared" ca="1" si="358"/>
        <v>161.57666096189106</v>
      </c>
      <c r="S637" s="523">
        <f t="shared" ca="1" si="358"/>
        <v>176.08198918012874</v>
      </c>
      <c r="T637" s="523">
        <f t="shared" ca="1" si="358"/>
        <v>188.54649858316287</v>
      </c>
      <c r="U637" s="523">
        <f t="shared" ca="1" si="358"/>
        <v>199.40844433782223</v>
      </c>
      <c r="V637" s="215"/>
    </row>
    <row r="638" spans="1:22" ht="15">
      <c r="A638" s="255" t="str">
        <f>S2_Baseline!A638</f>
        <v>21b</v>
      </c>
      <c r="B638" s="245" t="s">
        <v>187</v>
      </c>
      <c r="C638"/>
      <c r="G638" s="531">
        <v>200</v>
      </c>
      <c r="H638" s="533">
        <f t="shared" ref="H638:U638" si="359">G638</f>
        <v>200</v>
      </c>
      <c r="I638" s="533">
        <f t="shared" si="359"/>
        <v>200</v>
      </c>
      <c r="J638" s="533">
        <f t="shared" si="359"/>
        <v>200</v>
      </c>
      <c r="K638" s="533">
        <f t="shared" si="359"/>
        <v>200</v>
      </c>
      <c r="L638" s="533">
        <f t="shared" si="359"/>
        <v>200</v>
      </c>
      <c r="M638" s="533">
        <f t="shared" si="359"/>
        <v>200</v>
      </c>
      <c r="N638" s="533">
        <f t="shared" si="359"/>
        <v>200</v>
      </c>
      <c r="O638" s="533">
        <f t="shared" si="359"/>
        <v>200</v>
      </c>
      <c r="P638" s="533">
        <f t="shared" si="359"/>
        <v>200</v>
      </c>
      <c r="Q638" s="533">
        <f t="shared" si="359"/>
        <v>200</v>
      </c>
      <c r="R638" s="533">
        <f t="shared" si="359"/>
        <v>200</v>
      </c>
      <c r="S638" s="533">
        <f t="shared" si="359"/>
        <v>200</v>
      </c>
      <c r="T638" s="533">
        <f t="shared" si="359"/>
        <v>200</v>
      </c>
      <c r="U638" s="533">
        <f t="shared" si="359"/>
        <v>200</v>
      </c>
      <c r="V638" s="222"/>
    </row>
    <row r="639" spans="1:22" ht="15.75">
      <c r="A639" s="255">
        <f>S2_Baseline!A639</f>
        <v>0</v>
      </c>
      <c r="B639" s="1" t="s">
        <v>35</v>
      </c>
      <c r="C639"/>
      <c r="G639" s="529">
        <f t="shared" ref="G639:U639" si="360">G640*2</f>
        <v>133.33333333333334</v>
      </c>
      <c r="H639" s="529">
        <f t="shared" si="360"/>
        <v>133.33333333333334</v>
      </c>
      <c r="I639" s="529">
        <f t="shared" si="360"/>
        <v>133.33333333333334</v>
      </c>
      <c r="J639" s="529">
        <f t="shared" si="360"/>
        <v>133.33333333333334</v>
      </c>
      <c r="K639" s="529">
        <f t="shared" si="360"/>
        <v>133.33333333333334</v>
      </c>
      <c r="L639" s="529">
        <f t="shared" si="360"/>
        <v>133.33333333333334</v>
      </c>
      <c r="M639" s="529">
        <f t="shared" si="360"/>
        <v>133.33333333333334</v>
      </c>
      <c r="N639" s="529">
        <f t="shared" si="360"/>
        <v>133.33333333333334</v>
      </c>
      <c r="O639" s="529">
        <f t="shared" si="360"/>
        <v>133.33333333333334</v>
      </c>
      <c r="P639" s="529">
        <f t="shared" si="360"/>
        <v>133.33333333333334</v>
      </c>
      <c r="Q639" s="529">
        <f t="shared" si="360"/>
        <v>133.33333333333334</v>
      </c>
      <c r="R639" s="529">
        <f t="shared" si="360"/>
        <v>133.33333333333334</v>
      </c>
      <c r="S639" s="529">
        <f t="shared" si="360"/>
        <v>133.33333333333334</v>
      </c>
      <c r="T639" s="529">
        <f t="shared" si="360"/>
        <v>133.33333333333334</v>
      </c>
      <c r="U639" s="529">
        <f t="shared" si="360"/>
        <v>133.33333333333334</v>
      </c>
      <c r="V639" s="216"/>
    </row>
    <row r="640" spans="1:22" ht="15.75">
      <c r="A640" s="255">
        <f>S2_Baseline!A640</f>
        <v>0</v>
      </c>
      <c r="B640" s="1" t="s">
        <v>36</v>
      </c>
      <c r="C640"/>
      <c r="G640" s="529">
        <f t="shared" ref="G640:U640" si="361">G638/3</f>
        <v>66.666666666666671</v>
      </c>
      <c r="H640" s="529">
        <f t="shared" si="361"/>
        <v>66.666666666666671</v>
      </c>
      <c r="I640" s="529">
        <f t="shared" si="361"/>
        <v>66.666666666666671</v>
      </c>
      <c r="J640" s="529">
        <f t="shared" si="361"/>
        <v>66.666666666666671</v>
      </c>
      <c r="K640" s="529">
        <f t="shared" si="361"/>
        <v>66.666666666666671</v>
      </c>
      <c r="L640" s="529">
        <f t="shared" si="361"/>
        <v>66.666666666666671</v>
      </c>
      <c r="M640" s="529">
        <f t="shared" si="361"/>
        <v>66.666666666666671</v>
      </c>
      <c r="N640" s="529">
        <f t="shared" si="361"/>
        <v>66.666666666666671</v>
      </c>
      <c r="O640" s="529">
        <f t="shared" si="361"/>
        <v>66.666666666666671</v>
      </c>
      <c r="P640" s="529">
        <f t="shared" si="361"/>
        <v>66.666666666666671</v>
      </c>
      <c r="Q640" s="529">
        <f t="shared" si="361"/>
        <v>66.666666666666671</v>
      </c>
      <c r="R640" s="529">
        <f t="shared" si="361"/>
        <v>66.666666666666671</v>
      </c>
      <c r="S640" s="529">
        <f t="shared" si="361"/>
        <v>66.666666666666671</v>
      </c>
      <c r="T640" s="529">
        <f t="shared" si="361"/>
        <v>66.666666666666671</v>
      </c>
      <c r="U640" s="529">
        <f t="shared" si="361"/>
        <v>66.666666666666671</v>
      </c>
      <c r="V640" s="216"/>
    </row>
    <row r="641" spans="1:22" ht="15">
      <c r="A641" s="255" t="str">
        <f>S2_Baseline!A641</f>
        <v>22a</v>
      </c>
      <c r="B641" s="247" t="s">
        <v>43</v>
      </c>
      <c r="C641" s="248"/>
      <c r="D641" s="249"/>
      <c r="E641" s="43"/>
      <c r="F641" s="43"/>
      <c r="G641" s="523">
        <f t="shared" ref="G641:U641" si="362">G590</f>
        <v>22.966050440578439</v>
      </c>
      <c r="H641" s="523">
        <f t="shared" si="362"/>
        <v>17.658147178654815</v>
      </c>
      <c r="I641" s="523">
        <f t="shared" si="362"/>
        <v>19.262301395984348</v>
      </c>
      <c r="J641" s="523">
        <f t="shared" si="362"/>
        <v>19.298941226289376</v>
      </c>
      <c r="K641" s="523">
        <f t="shared" si="362"/>
        <v>26.748884661678151</v>
      </c>
      <c r="L641" s="523">
        <f t="shared" si="362"/>
        <v>8.6815718114714819</v>
      </c>
      <c r="M641" s="523">
        <f t="shared" ca="1" si="362"/>
        <v>10.173371771093015</v>
      </c>
      <c r="N641" s="523">
        <f t="shared" ca="1" si="362"/>
        <v>9.3216298575183085</v>
      </c>
      <c r="O641" s="523">
        <f t="shared" ca="1" si="362"/>
        <v>11.08440798947473</v>
      </c>
      <c r="P641" s="523">
        <f t="shared" ca="1" si="362"/>
        <v>14.377240194630355</v>
      </c>
      <c r="Q641" s="523">
        <f t="shared" ca="1" si="362"/>
        <v>15.096807445410171</v>
      </c>
      <c r="R641" s="523">
        <f t="shared" ca="1" si="362"/>
        <v>27.134254387741812</v>
      </c>
      <c r="S641" s="523">
        <f t="shared" ca="1" si="362"/>
        <v>29.528675261556891</v>
      </c>
      <c r="T641" s="523">
        <f t="shared" ca="1" si="362"/>
        <v>31.220756271199523</v>
      </c>
      <c r="U641" s="523">
        <f t="shared" ca="1" si="362"/>
        <v>32.206731455392443</v>
      </c>
      <c r="V641" s="215"/>
    </row>
    <row r="642" spans="1:22" ht="15">
      <c r="A642" s="255" t="str">
        <f>S2_Baseline!A642</f>
        <v>22b</v>
      </c>
      <c r="B642" s="245" t="s">
        <v>188</v>
      </c>
      <c r="C642"/>
      <c r="G642" s="531">
        <v>40</v>
      </c>
      <c r="H642" s="532">
        <f t="shared" ref="H642:U642" si="363">G642</f>
        <v>40</v>
      </c>
      <c r="I642" s="532">
        <f t="shared" si="363"/>
        <v>40</v>
      </c>
      <c r="J642" s="532">
        <f t="shared" si="363"/>
        <v>40</v>
      </c>
      <c r="K642" s="532">
        <f t="shared" si="363"/>
        <v>40</v>
      </c>
      <c r="L642" s="532">
        <f t="shared" si="363"/>
        <v>40</v>
      </c>
      <c r="M642" s="532">
        <f t="shared" si="363"/>
        <v>40</v>
      </c>
      <c r="N642" s="532">
        <f t="shared" si="363"/>
        <v>40</v>
      </c>
      <c r="O642" s="532">
        <f t="shared" si="363"/>
        <v>40</v>
      </c>
      <c r="P642" s="532">
        <f t="shared" si="363"/>
        <v>40</v>
      </c>
      <c r="Q642" s="532">
        <f t="shared" si="363"/>
        <v>40</v>
      </c>
      <c r="R642" s="532">
        <f t="shared" si="363"/>
        <v>40</v>
      </c>
      <c r="S642" s="532">
        <f t="shared" si="363"/>
        <v>40</v>
      </c>
      <c r="T642" s="532">
        <f t="shared" si="363"/>
        <v>40</v>
      </c>
      <c r="U642" s="532">
        <f t="shared" si="363"/>
        <v>40</v>
      </c>
      <c r="V642" s="213"/>
    </row>
    <row r="643" spans="1:22" ht="15.75">
      <c r="A643" s="255">
        <f>S2_Baseline!A643</f>
        <v>0</v>
      </c>
      <c r="B643" s="1" t="s">
        <v>35</v>
      </c>
      <c r="C643"/>
      <c r="G643" s="529">
        <f t="shared" ref="G643:U643" si="364">G644*2</f>
        <v>26.666666666666668</v>
      </c>
      <c r="H643" s="529">
        <f t="shared" si="364"/>
        <v>26.666666666666668</v>
      </c>
      <c r="I643" s="529">
        <f t="shared" si="364"/>
        <v>26.666666666666668</v>
      </c>
      <c r="J643" s="529">
        <f t="shared" si="364"/>
        <v>26.666666666666668</v>
      </c>
      <c r="K643" s="529">
        <f t="shared" si="364"/>
        <v>26.666666666666668</v>
      </c>
      <c r="L643" s="530">
        <f t="shared" si="364"/>
        <v>26.666666666666668</v>
      </c>
      <c r="M643" s="529">
        <f t="shared" si="364"/>
        <v>26.666666666666668</v>
      </c>
      <c r="N643" s="529">
        <f t="shared" si="364"/>
        <v>26.666666666666668</v>
      </c>
      <c r="O643" s="529">
        <f t="shared" si="364"/>
        <v>26.666666666666668</v>
      </c>
      <c r="P643" s="529">
        <f t="shared" si="364"/>
        <v>26.666666666666668</v>
      </c>
      <c r="Q643" s="529">
        <f t="shared" si="364"/>
        <v>26.666666666666668</v>
      </c>
      <c r="R643" s="529">
        <f t="shared" si="364"/>
        <v>26.666666666666668</v>
      </c>
      <c r="S643" s="529">
        <f t="shared" si="364"/>
        <v>26.666666666666668</v>
      </c>
      <c r="T643" s="529">
        <f t="shared" si="364"/>
        <v>26.666666666666668</v>
      </c>
      <c r="U643" s="529">
        <f t="shared" si="364"/>
        <v>26.666666666666668</v>
      </c>
      <c r="V643" s="216"/>
    </row>
    <row r="644" spans="1:22" ht="15.75">
      <c r="A644" s="255">
        <f>S2_Baseline!A644</f>
        <v>0</v>
      </c>
      <c r="B644" s="1" t="s">
        <v>36</v>
      </c>
      <c r="C644"/>
      <c r="G644" s="529">
        <f t="shared" ref="G644:U644" si="365">G642/3</f>
        <v>13.333333333333334</v>
      </c>
      <c r="H644" s="529">
        <f t="shared" si="365"/>
        <v>13.333333333333334</v>
      </c>
      <c r="I644" s="529">
        <f t="shared" si="365"/>
        <v>13.333333333333334</v>
      </c>
      <c r="J644" s="529">
        <f t="shared" si="365"/>
        <v>13.333333333333334</v>
      </c>
      <c r="K644" s="529">
        <f t="shared" si="365"/>
        <v>13.333333333333334</v>
      </c>
      <c r="L644" s="530">
        <f t="shared" si="365"/>
        <v>13.333333333333334</v>
      </c>
      <c r="M644" s="529">
        <f t="shared" si="365"/>
        <v>13.333333333333334</v>
      </c>
      <c r="N644" s="529">
        <f t="shared" si="365"/>
        <v>13.333333333333334</v>
      </c>
      <c r="O644" s="529">
        <f t="shared" si="365"/>
        <v>13.333333333333334</v>
      </c>
      <c r="P644" s="529">
        <f t="shared" si="365"/>
        <v>13.333333333333334</v>
      </c>
      <c r="Q644" s="529">
        <f t="shared" si="365"/>
        <v>13.333333333333334</v>
      </c>
      <c r="R644" s="529">
        <f t="shared" si="365"/>
        <v>13.333333333333334</v>
      </c>
      <c r="S644" s="529">
        <f t="shared" si="365"/>
        <v>13.333333333333334</v>
      </c>
      <c r="T644" s="529">
        <f t="shared" si="365"/>
        <v>13.333333333333334</v>
      </c>
      <c r="U644" s="529">
        <f t="shared" si="365"/>
        <v>13.333333333333334</v>
      </c>
      <c r="V644" s="216"/>
    </row>
    <row r="645" spans="1:22" ht="15">
      <c r="A645" s="255" t="str">
        <f>S2_Baseline!A645</f>
        <v>23a</v>
      </c>
      <c r="B645" s="247" t="s">
        <v>202</v>
      </c>
      <c r="C645" s="248"/>
      <c r="D645" s="249"/>
      <c r="E645" s="43"/>
      <c r="F645" s="43"/>
      <c r="G645" s="523">
        <f t="shared" ref="G645:U645" si="366">G616</f>
        <v>48.937029456178728</v>
      </c>
      <c r="H645" s="523">
        <f t="shared" si="366"/>
        <v>42.719210841187575</v>
      </c>
      <c r="I645" s="523">
        <f t="shared" si="366"/>
        <v>35.931351437163215</v>
      </c>
      <c r="J645" s="523">
        <f t="shared" si="366"/>
        <v>34.029968382386656</v>
      </c>
      <c r="K645" s="523">
        <f t="shared" si="366"/>
        <v>42.019961715936709</v>
      </c>
      <c r="L645" s="523">
        <f t="shared" si="366"/>
        <v>20.022681202011963</v>
      </c>
      <c r="M645" s="523">
        <f t="shared" si="366"/>
        <v>28.239418541481971</v>
      </c>
      <c r="N645" s="523">
        <f t="shared" si="366"/>
        <v>29.317145615290567</v>
      </c>
      <c r="O645" s="523">
        <f t="shared" si="366"/>
        <v>29.614853442865492</v>
      </c>
      <c r="P645" s="523">
        <f t="shared" si="366"/>
        <v>33.514441288644676</v>
      </c>
      <c r="Q645" s="523">
        <f t="shared" si="366"/>
        <v>32.670802150512614</v>
      </c>
      <c r="R645" s="523">
        <f t="shared" si="366"/>
        <v>31.932589120928839</v>
      </c>
      <c r="S645" s="523">
        <f t="shared" si="366"/>
        <v>31.281202371961115</v>
      </c>
      <c r="T645" s="523">
        <f t="shared" si="366"/>
        <v>30.70217436792036</v>
      </c>
      <c r="U645" s="523">
        <f t="shared" si="366"/>
        <v>30.184082669994794</v>
      </c>
      <c r="V645" s="215"/>
    </row>
    <row r="646" spans="1:22" ht="15">
      <c r="A646" s="255" t="str">
        <f>S2_Baseline!A646</f>
        <v>23b</v>
      </c>
      <c r="B646" s="245" t="s">
        <v>201</v>
      </c>
      <c r="C646"/>
      <c r="G646" s="531">
        <v>60</v>
      </c>
      <c r="H646" s="532">
        <f t="shared" ref="H646:U646" si="367">G646</f>
        <v>60</v>
      </c>
      <c r="I646" s="532">
        <f t="shared" si="367"/>
        <v>60</v>
      </c>
      <c r="J646" s="532">
        <f t="shared" si="367"/>
        <v>60</v>
      </c>
      <c r="K646" s="532">
        <f t="shared" si="367"/>
        <v>60</v>
      </c>
      <c r="L646" s="532">
        <f t="shared" si="367"/>
        <v>60</v>
      </c>
      <c r="M646" s="532">
        <f t="shared" si="367"/>
        <v>60</v>
      </c>
      <c r="N646" s="532">
        <f t="shared" si="367"/>
        <v>60</v>
      </c>
      <c r="O646" s="532">
        <f t="shared" si="367"/>
        <v>60</v>
      </c>
      <c r="P646" s="532">
        <f t="shared" si="367"/>
        <v>60</v>
      </c>
      <c r="Q646" s="532">
        <f t="shared" si="367"/>
        <v>60</v>
      </c>
      <c r="R646" s="532">
        <f t="shared" si="367"/>
        <v>60</v>
      </c>
      <c r="S646" s="532">
        <f t="shared" si="367"/>
        <v>60</v>
      </c>
      <c r="T646" s="532">
        <f t="shared" si="367"/>
        <v>60</v>
      </c>
      <c r="U646" s="532">
        <f t="shared" si="367"/>
        <v>60</v>
      </c>
      <c r="V646" s="213"/>
    </row>
    <row r="647" spans="1:22" ht="15.75">
      <c r="A647" s="255">
        <f>S2_Baseline!A647</f>
        <v>0</v>
      </c>
      <c r="B647" s="1" t="s">
        <v>35</v>
      </c>
      <c r="C647"/>
      <c r="G647" s="529">
        <f t="shared" ref="G647:U647" si="368">G648*2</f>
        <v>40</v>
      </c>
      <c r="H647" s="529">
        <f t="shared" si="368"/>
        <v>40</v>
      </c>
      <c r="I647" s="529">
        <f t="shared" si="368"/>
        <v>40</v>
      </c>
      <c r="J647" s="529">
        <f t="shared" si="368"/>
        <v>40</v>
      </c>
      <c r="K647" s="529">
        <f t="shared" si="368"/>
        <v>40</v>
      </c>
      <c r="L647" s="530">
        <f t="shared" si="368"/>
        <v>40</v>
      </c>
      <c r="M647" s="529">
        <f t="shared" si="368"/>
        <v>40</v>
      </c>
      <c r="N647" s="529">
        <f t="shared" si="368"/>
        <v>40</v>
      </c>
      <c r="O647" s="529">
        <f t="shared" si="368"/>
        <v>40</v>
      </c>
      <c r="P647" s="529">
        <f t="shared" si="368"/>
        <v>40</v>
      </c>
      <c r="Q647" s="529">
        <f t="shared" si="368"/>
        <v>40</v>
      </c>
      <c r="R647" s="529">
        <f t="shared" si="368"/>
        <v>40</v>
      </c>
      <c r="S647" s="529">
        <f t="shared" si="368"/>
        <v>40</v>
      </c>
      <c r="T647" s="529">
        <f t="shared" si="368"/>
        <v>40</v>
      </c>
      <c r="U647" s="529">
        <f t="shared" si="368"/>
        <v>40</v>
      </c>
      <c r="V647" s="216"/>
    </row>
    <row r="648" spans="1:22" ht="15.75">
      <c r="A648" s="255">
        <f>S2_Baseline!A648</f>
        <v>0</v>
      </c>
      <c r="B648" s="1" t="s">
        <v>36</v>
      </c>
      <c r="C648"/>
      <c r="G648" s="529">
        <f t="shared" ref="G648:U648" si="369">G646/3</f>
        <v>20</v>
      </c>
      <c r="H648" s="529">
        <f t="shared" si="369"/>
        <v>20</v>
      </c>
      <c r="I648" s="529">
        <f t="shared" si="369"/>
        <v>20</v>
      </c>
      <c r="J648" s="529">
        <f t="shared" si="369"/>
        <v>20</v>
      </c>
      <c r="K648" s="529">
        <f t="shared" si="369"/>
        <v>20</v>
      </c>
      <c r="L648" s="530">
        <f t="shared" si="369"/>
        <v>20</v>
      </c>
      <c r="M648" s="529">
        <f t="shared" si="369"/>
        <v>20</v>
      </c>
      <c r="N648" s="529">
        <f t="shared" si="369"/>
        <v>20</v>
      </c>
      <c r="O648" s="529">
        <f t="shared" si="369"/>
        <v>20</v>
      </c>
      <c r="P648" s="529">
        <f t="shared" si="369"/>
        <v>20</v>
      </c>
      <c r="Q648" s="529">
        <f t="shared" si="369"/>
        <v>20</v>
      </c>
      <c r="R648" s="529">
        <f t="shared" si="369"/>
        <v>20</v>
      </c>
      <c r="S648" s="529">
        <f t="shared" si="369"/>
        <v>20</v>
      </c>
      <c r="T648" s="529">
        <f t="shared" si="369"/>
        <v>20</v>
      </c>
      <c r="U648" s="529">
        <f t="shared" si="369"/>
        <v>20</v>
      </c>
      <c r="V648" s="216"/>
    </row>
    <row r="649" spans="1:22" ht="15">
      <c r="A649" s="255">
        <f>S2_Baseline!A649</f>
        <v>29</v>
      </c>
      <c r="B649" s="247" t="s">
        <v>230</v>
      </c>
      <c r="C649" s="248"/>
      <c r="D649" s="249"/>
      <c r="E649" s="43"/>
      <c r="F649" s="43"/>
      <c r="G649" s="523">
        <f t="shared" ref="G649:U649" si="370">G593</f>
        <v>25.024585132727434</v>
      </c>
      <c r="H649" s="523">
        <f t="shared" si="370"/>
        <v>19.265988025519267</v>
      </c>
      <c r="I649" s="523">
        <f t="shared" si="370"/>
        <v>20.872151781875193</v>
      </c>
      <c r="J649" s="523">
        <f t="shared" si="370"/>
        <v>21.761517425453665</v>
      </c>
      <c r="K649" s="523">
        <f t="shared" si="370"/>
        <v>30.690725554676145</v>
      </c>
      <c r="L649" s="523">
        <f t="shared" si="370"/>
        <v>14.461690438291042</v>
      </c>
      <c r="M649" s="523">
        <f t="shared" ca="1" si="370"/>
        <v>17.951678907128908</v>
      </c>
      <c r="N649" s="523">
        <f t="shared" ca="1" si="370"/>
        <v>15.007859700053153</v>
      </c>
      <c r="O649" s="523">
        <f t="shared" ca="1" si="370"/>
        <v>16.798545658209605</v>
      </c>
      <c r="P649" s="523">
        <f t="shared" ca="1" si="370"/>
        <v>19.526630099569591</v>
      </c>
      <c r="Q649" s="523">
        <f t="shared" ca="1" si="370"/>
        <v>20.210579120529825</v>
      </c>
      <c r="R649" s="523">
        <f t="shared" ca="1" si="370"/>
        <v>35.876368320142412</v>
      </c>
      <c r="S649" s="523">
        <f t="shared" ca="1" si="370"/>
        <v>38.620880315869549</v>
      </c>
      <c r="T649" s="523">
        <f t="shared" ca="1" si="370"/>
        <v>40.445966587480434</v>
      </c>
      <c r="U649" s="523">
        <f t="shared" ca="1" si="370"/>
        <v>41.371538605757742</v>
      </c>
      <c r="V649" s="215"/>
    </row>
    <row r="650" spans="1:22" ht="15">
      <c r="A650" s="255">
        <f>S2_Baseline!A650</f>
        <v>0</v>
      </c>
      <c r="B650" s="245" t="s">
        <v>231</v>
      </c>
      <c r="C650"/>
      <c r="G650" s="531">
        <v>0</v>
      </c>
      <c r="H650" s="532">
        <f t="shared" ref="H650:U650" si="371">G650</f>
        <v>0</v>
      </c>
      <c r="I650" s="532">
        <f t="shared" si="371"/>
        <v>0</v>
      </c>
      <c r="J650" s="532">
        <f t="shared" si="371"/>
        <v>0</v>
      </c>
      <c r="K650" s="532">
        <f t="shared" si="371"/>
        <v>0</v>
      </c>
      <c r="L650" s="532">
        <f t="shared" si="371"/>
        <v>0</v>
      </c>
      <c r="M650" s="532">
        <f t="shared" si="371"/>
        <v>0</v>
      </c>
      <c r="N650" s="532">
        <f t="shared" si="371"/>
        <v>0</v>
      </c>
      <c r="O650" s="532">
        <f t="shared" si="371"/>
        <v>0</v>
      </c>
      <c r="P650" s="532">
        <f t="shared" si="371"/>
        <v>0</v>
      </c>
      <c r="Q650" s="532">
        <f t="shared" si="371"/>
        <v>0</v>
      </c>
      <c r="R650" s="532">
        <f t="shared" si="371"/>
        <v>0</v>
      </c>
      <c r="S650" s="532">
        <f t="shared" si="371"/>
        <v>0</v>
      </c>
      <c r="T650" s="532">
        <f t="shared" si="371"/>
        <v>0</v>
      </c>
      <c r="U650" s="532">
        <f t="shared" si="371"/>
        <v>0</v>
      </c>
      <c r="V650" s="213"/>
    </row>
    <row r="651" spans="1:22" ht="15.75">
      <c r="A651" s="255">
        <f>S2_Baseline!A651</f>
        <v>0</v>
      </c>
      <c r="B651" s="1" t="s">
        <v>35</v>
      </c>
      <c r="C651"/>
      <c r="G651" s="529">
        <f t="shared" ref="G651:U651" si="372">G652*2</f>
        <v>0</v>
      </c>
      <c r="H651" s="529">
        <f t="shared" si="372"/>
        <v>0</v>
      </c>
      <c r="I651" s="529">
        <f t="shared" si="372"/>
        <v>0</v>
      </c>
      <c r="J651" s="529">
        <f t="shared" si="372"/>
        <v>0</v>
      </c>
      <c r="K651" s="529">
        <f t="shared" si="372"/>
        <v>0</v>
      </c>
      <c r="L651" s="530">
        <f t="shared" si="372"/>
        <v>0</v>
      </c>
      <c r="M651" s="529">
        <f t="shared" si="372"/>
        <v>0</v>
      </c>
      <c r="N651" s="529">
        <f t="shared" si="372"/>
        <v>0</v>
      </c>
      <c r="O651" s="529">
        <f t="shared" si="372"/>
        <v>0</v>
      </c>
      <c r="P651" s="529">
        <f t="shared" si="372"/>
        <v>0</v>
      </c>
      <c r="Q651" s="529">
        <f t="shared" si="372"/>
        <v>0</v>
      </c>
      <c r="R651" s="529">
        <f t="shared" si="372"/>
        <v>0</v>
      </c>
      <c r="S651" s="529">
        <f t="shared" si="372"/>
        <v>0</v>
      </c>
      <c r="T651" s="529">
        <f t="shared" si="372"/>
        <v>0</v>
      </c>
      <c r="U651" s="529">
        <f t="shared" si="372"/>
        <v>0</v>
      </c>
      <c r="V651" s="216"/>
    </row>
    <row r="652" spans="1:22" ht="15.75">
      <c r="A652" s="255">
        <f>S2_Baseline!A652</f>
        <v>0</v>
      </c>
      <c r="B652" s="1" t="s">
        <v>36</v>
      </c>
      <c r="C652"/>
      <c r="G652" s="529">
        <f t="shared" ref="G652:U652" si="373">G650/3</f>
        <v>0</v>
      </c>
      <c r="H652" s="529">
        <f t="shared" si="373"/>
        <v>0</v>
      </c>
      <c r="I652" s="529">
        <f t="shared" si="373"/>
        <v>0</v>
      </c>
      <c r="J652" s="529">
        <f t="shared" si="373"/>
        <v>0</v>
      </c>
      <c r="K652" s="529">
        <f t="shared" si="373"/>
        <v>0</v>
      </c>
      <c r="L652" s="530">
        <f t="shared" si="373"/>
        <v>0</v>
      </c>
      <c r="M652" s="529">
        <f t="shared" si="373"/>
        <v>0</v>
      </c>
      <c r="N652" s="529">
        <f t="shared" si="373"/>
        <v>0</v>
      </c>
      <c r="O652" s="529">
        <f t="shared" si="373"/>
        <v>0</v>
      </c>
      <c r="P652" s="529">
        <f t="shared" si="373"/>
        <v>0</v>
      </c>
      <c r="Q652" s="529">
        <f t="shared" si="373"/>
        <v>0</v>
      </c>
      <c r="R652" s="529">
        <f t="shared" si="373"/>
        <v>0</v>
      </c>
      <c r="S652" s="529">
        <f t="shared" si="373"/>
        <v>0</v>
      </c>
      <c r="T652" s="529">
        <f t="shared" si="373"/>
        <v>0</v>
      </c>
      <c r="U652" s="529">
        <f t="shared" si="373"/>
        <v>0</v>
      </c>
      <c r="V652" s="216"/>
    </row>
    <row r="653" spans="1:22" ht="15">
      <c r="A653" s="255">
        <f>S2_Baseline!A653</f>
        <v>30</v>
      </c>
      <c r="B653" s="247" t="s">
        <v>203</v>
      </c>
      <c r="C653" s="248"/>
      <c r="D653" s="249"/>
      <c r="E653" s="43"/>
      <c r="F653" s="43"/>
      <c r="G653" s="523">
        <f t="shared" ref="G653:U653" si="374">G607</f>
        <v>5.0364517572271588</v>
      </c>
      <c r="H653" s="523">
        <f t="shared" si="374"/>
        <v>1.8584268461175726</v>
      </c>
      <c r="I653" s="523">
        <f t="shared" si="374"/>
        <v>2.2314456418888442</v>
      </c>
      <c r="J653" s="523">
        <f t="shared" si="374"/>
        <v>3.5675355764923302</v>
      </c>
      <c r="K653" s="523">
        <f t="shared" si="374"/>
        <v>1.6671093484054851</v>
      </c>
      <c r="L653" s="523">
        <f t="shared" si="374"/>
        <v>2.2310969199941164</v>
      </c>
      <c r="M653" s="523">
        <f t="shared" si="374"/>
        <v>3.0146450608634989</v>
      </c>
      <c r="N653" s="523">
        <f t="shared" ca="1" si="374"/>
        <v>4.7559769055896348</v>
      </c>
      <c r="O653" s="523">
        <f t="shared" ca="1" si="374"/>
        <v>6.2203874842173299</v>
      </c>
      <c r="P653" s="523">
        <f t="shared" ca="1" si="374"/>
        <v>7.3043839290517631</v>
      </c>
      <c r="Q653" s="523">
        <f t="shared" ca="1" si="374"/>
        <v>8.717454173694712</v>
      </c>
      <c r="R653" s="523">
        <f t="shared" ca="1" si="374"/>
        <v>10.323781093777621</v>
      </c>
      <c r="S653" s="523">
        <f t="shared" ca="1" si="374"/>
        <v>12.580089113971157</v>
      </c>
      <c r="T653" s="523">
        <f t="shared" ca="1" si="374"/>
        <v>12.847151011610059</v>
      </c>
      <c r="U653" s="523">
        <f t="shared" ca="1" si="374"/>
        <v>14.111178491213723</v>
      </c>
      <c r="V653" s="215"/>
    </row>
    <row r="654" spans="1:22">
      <c r="A654" s="255">
        <f>S2_Baseline!A654</f>
        <v>0</v>
      </c>
      <c r="B654" s="245" t="s">
        <v>189</v>
      </c>
      <c r="G654" s="531">
        <v>0</v>
      </c>
      <c r="H654" s="532">
        <f t="shared" ref="H654:U654" si="375">G654</f>
        <v>0</v>
      </c>
      <c r="I654" s="532">
        <f t="shared" si="375"/>
        <v>0</v>
      </c>
      <c r="J654" s="532">
        <f t="shared" si="375"/>
        <v>0</v>
      </c>
      <c r="K654" s="532">
        <f t="shared" si="375"/>
        <v>0</v>
      </c>
      <c r="L654" s="532">
        <f t="shared" si="375"/>
        <v>0</v>
      </c>
      <c r="M654" s="532">
        <f t="shared" si="375"/>
        <v>0</v>
      </c>
      <c r="N654" s="532">
        <f t="shared" si="375"/>
        <v>0</v>
      </c>
      <c r="O654" s="532">
        <f t="shared" si="375"/>
        <v>0</v>
      </c>
      <c r="P654" s="532">
        <f t="shared" si="375"/>
        <v>0</v>
      </c>
      <c r="Q654" s="532">
        <f t="shared" si="375"/>
        <v>0</v>
      </c>
      <c r="R654" s="532">
        <f t="shared" si="375"/>
        <v>0</v>
      </c>
      <c r="S654" s="532">
        <f t="shared" si="375"/>
        <v>0</v>
      </c>
      <c r="T654" s="532">
        <f t="shared" si="375"/>
        <v>0</v>
      </c>
      <c r="U654" s="532">
        <f t="shared" si="375"/>
        <v>0</v>
      </c>
      <c r="V654" s="213"/>
    </row>
    <row r="655" spans="1:22" ht="15">
      <c r="A655" s="255">
        <f>S2_Baseline!A655</f>
        <v>0</v>
      </c>
      <c r="B655" s="1" t="s">
        <v>35</v>
      </c>
      <c r="G655" s="529">
        <f t="shared" ref="G655:U655" si="376">G656*2</f>
        <v>0</v>
      </c>
      <c r="H655" s="529">
        <f t="shared" si="376"/>
        <v>0</v>
      </c>
      <c r="I655" s="529">
        <f t="shared" si="376"/>
        <v>0</v>
      </c>
      <c r="J655" s="529">
        <f t="shared" si="376"/>
        <v>0</v>
      </c>
      <c r="K655" s="529">
        <f t="shared" si="376"/>
        <v>0</v>
      </c>
      <c r="L655" s="530">
        <f t="shared" si="376"/>
        <v>0</v>
      </c>
      <c r="M655" s="529">
        <f t="shared" si="376"/>
        <v>0</v>
      </c>
      <c r="N655" s="529">
        <f t="shared" si="376"/>
        <v>0</v>
      </c>
      <c r="O655" s="529">
        <f t="shared" si="376"/>
        <v>0</v>
      </c>
      <c r="P655" s="529">
        <f t="shared" si="376"/>
        <v>0</v>
      </c>
      <c r="Q655" s="529">
        <f t="shared" si="376"/>
        <v>0</v>
      </c>
      <c r="R655" s="529">
        <f t="shared" si="376"/>
        <v>0</v>
      </c>
      <c r="S655" s="529">
        <f t="shared" si="376"/>
        <v>0</v>
      </c>
      <c r="T655" s="529">
        <f t="shared" si="376"/>
        <v>0</v>
      </c>
      <c r="U655" s="529">
        <f t="shared" si="376"/>
        <v>0</v>
      </c>
      <c r="V655" s="216"/>
    </row>
    <row r="656" spans="1:22" ht="15">
      <c r="A656" s="255">
        <f>S2_Baseline!A656</f>
        <v>0</v>
      </c>
      <c r="B656" s="1" t="s">
        <v>36</v>
      </c>
      <c r="G656" s="529">
        <f t="shared" ref="G656:U656" si="377">G654/3</f>
        <v>0</v>
      </c>
      <c r="H656" s="529">
        <f t="shared" si="377"/>
        <v>0</v>
      </c>
      <c r="I656" s="529">
        <f t="shared" si="377"/>
        <v>0</v>
      </c>
      <c r="J656" s="529">
        <f t="shared" si="377"/>
        <v>0</v>
      </c>
      <c r="K656" s="529">
        <f t="shared" si="377"/>
        <v>0</v>
      </c>
      <c r="L656" s="530">
        <f t="shared" si="377"/>
        <v>0</v>
      </c>
      <c r="M656" s="529">
        <f t="shared" si="377"/>
        <v>0</v>
      </c>
      <c r="N656" s="529">
        <f t="shared" si="377"/>
        <v>0</v>
      </c>
      <c r="O656" s="529">
        <f t="shared" si="377"/>
        <v>0</v>
      </c>
      <c r="P656" s="529">
        <f t="shared" si="377"/>
        <v>0</v>
      </c>
      <c r="Q656" s="529">
        <f t="shared" si="377"/>
        <v>0</v>
      </c>
      <c r="R656" s="529">
        <f t="shared" si="377"/>
        <v>0</v>
      </c>
      <c r="S656" s="529">
        <f t="shared" si="377"/>
        <v>0</v>
      </c>
      <c r="T656" s="529">
        <f t="shared" si="377"/>
        <v>0</v>
      </c>
      <c r="U656" s="529">
        <f t="shared" si="377"/>
        <v>0</v>
      </c>
      <c r="V656" s="216"/>
    </row>
    <row r="657" spans="1:22" ht="15">
      <c r="A657" s="255">
        <f>S2_Baseline!A657</f>
        <v>31</v>
      </c>
      <c r="B657" s="247" t="s">
        <v>204</v>
      </c>
      <c r="C657" s="248"/>
      <c r="D657" s="249"/>
      <c r="E657" s="43"/>
      <c r="F657" s="43"/>
      <c r="G657" s="523">
        <f t="shared" ref="G657:U657" si="378">G599</f>
        <v>0.81471410294439972</v>
      </c>
      <c r="H657" s="523">
        <f t="shared" si="378"/>
        <v>0.80052211282208974</v>
      </c>
      <c r="I657" s="523">
        <f t="shared" si="378"/>
        <v>0.75629445607846113</v>
      </c>
      <c r="J657" s="523">
        <f t="shared" si="378"/>
        <v>0.81626770464019049</v>
      </c>
      <c r="K657" s="523">
        <f t="shared" si="378"/>
        <v>1.1443409946074121</v>
      </c>
      <c r="L657" s="523">
        <f t="shared" si="378"/>
        <v>0.60143291408968569</v>
      </c>
      <c r="M657" s="523">
        <f t="shared" ca="1" si="378"/>
        <v>0.59799555518071068</v>
      </c>
      <c r="N657" s="523">
        <f t="shared" ca="1" si="378"/>
        <v>0.58990054366242073</v>
      </c>
      <c r="O657" s="523">
        <f t="shared" ca="1" si="378"/>
        <v>0.60512183615642889</v>
      </c>
      <c r="P657" s="523">
        <f t="shared" ca="1" si="378"/>
        <v>0.64990773223018061</v>
      </c>
      <c r="Q657" s="523">
        <f t="shared" ca="1" si="378"/>
        <v>0.74138766295966829</v>
      </c>
      <c r="R657" s="523">
        <f t="shared" ca="1" si="378"/>
        <v>0.69165160488716726</v>
      </c>
      <c r="S657" s="523">
        <f t="shared" ca="1" si="378"/>
        <v>0.65097666829851653</v>
      </c>
      <c r="T657" s="523">
        <f t="shared" ca="1" si="378"/>
        <v>0.80325775146387435</v>
      </c>
      <c r="U657" s="523">
        <f t="shared" ca="1" si="378"/>
        <v>0.76044933175870411</v>
      </c>
      <c r="V657" s="215"/>
    </row>
    <row r="658" spans="1:22">
      <c r="A658" s="255">
        <f>S2_Baseline!A658</f>
        <v>0</v>
      </c>
      <c r="B658" s="245" t="s">
        <v>190</v>
      </c>
      <c r="G658" s="531">
        <v>0</v>
      </c>
      <c r="H658" s="532">
        <f t="shared" ref="H658:U658" si="379">G658</f>
        <v>0</v>
      </c>
      <c r="I658" s="532">
        <f t="shared" si="379"/>
        <v>0</v>
      </c>
      <c r="J658" s="532">
        <f t="shared" si="379"/>
        <v>0</v>
      </c>
      <c r="K658" s="532">
        <f t="shared" si="379"/>
        <v>0</v>
      </c>
      <c r="L658" s="532">
        <f t="shared" si="379"/>
        <v>0</v>
      </c>
      <c r="M658" s="532">
        <f t="shared" si="379"/>
        <v>0</v>
      </c>
      <c r="N658" s="532">
        <f t="shared" si="379"/>
        <v>0</v>
      </c>
      <c r="O658" s="532">
        <f t="shared" si="379"/>
        <v>0</v>
      </c>
      <c r="P658" s="532">
        <f t="shared" si="379"/>
        <v>0</v>
      </c>
      <c r="Q658" s="532">
        <f t="shared" si="379"/>
        <v>0</v>
      </c>
      <c r="R658" s="532">
        <f t="shared" si="379"/>
        <v>0</v>
      </c>
      <c r="S658" s="532">
        <f t="shared" si="379"/>
        <v>0</v>
      </c>
      <c r="T658" s="532">
        <f t="shared" si="379"/>
        <v>0</v>
      </c>
      <c r="U658" s="532">
        <f t="shared" si="379"/>
        <v>0</v>
      </c>
      <c r="V658" s="213"/>
    </row>
    <row r="659" spans="1:22" ht="15">
      <c r="A659" s="255">
        <f>S2_Baseline!A659</f>
        <v>0</v>
      </c>
      <c r="B659" s="1" t="s">
        <v>35</v>
      </c>
      <c r="G659" s="529">
        <f t="shared" ref="G659:U659" si="380">G660*2</f>
        <v>0</v>
      </c>
      <c r="H659" s="529">
        <f t="shared" si="380"/>
        <v>0</v>
      </c>
      <c r="I659" s="529">
        <f t="shared" si="380"/>
        <v>0</v>
      </c>
      <c r="J659" s="529">
        <f t="shared" si="380"/>
        <v>0</v>
      </c>
      <c r="K659" s="529">
        <f t="shared" si="380"/>
        <v>0</v>
      </c>
      <c r="L659" s="530">
        <f t="shared" si="380"/>
        <v>0</v>
      </c>
      <c r="M659" s="529">
        <f t="shared" si="380"/>
        <v>0</v>
      </c>
      <c r="N659" s="529">
        <f t="shared" si="380"/>
        <v>0</v>
      </c>
      <c r="O659" s="529">
        <f t="shared" si="380"/>
        <v>0</v>
      </c>
      <c r="P659" s="529">
        <f t="shared" si="380"/>
        <v>0</v>
      </c>
      <c r="Q659" s="529">
        <f t="shared" si="380"/>
        <v>0</v>
      </c>
      <c r="R659" s="529">
        <f t="shared" si="380"/>
        <v>0</v>
      </c>
      <c r="S659" s="529">
        <f t="shared" si="380"/>
        <v>0</v>
      </c>
      <c r="T659" s="529">
        <f t="shared" si="380"/>
        <v>0</v>
      </c>
      <c r="U659" s="529">
        <f t="shared" si="380"/>
        <v>0</v>
      </c>
      <c r="V659" s="216"/>
    </row>
    <row r="660" spans="1:22" ht="15">
      <c r="A660" s="255">
        <f>S2_Baseline!A660</f>
        <v>0</v>
      </c>
      <c r="B660" s="1" t="s">
        <v>36</v>
      </c>
      <c r="G660" s="529">
        <f t="shared" ref="G660:U660" si="381">G658/3</f>
        <v>0</v>
      </c>
      <c r="H660" s="529">
        <f t="shared" si="381"/>
        <v>0</v>
      </c>
      <c r="I660" s="529">
        <f t="shared" si="381"/>
        <v>0</v>
      </c>
      <c r="J660" s="529">
        <f t="shared" si="381"/>
        <v>0</v>
      </c>
      <c r="K660" s="529">
        <f t="shared" si="381"/>
        <v>0</v>
      </c>
      <c r="L660" s="530">
        <f t="shared" si="381"/>
        <v>0</v>
      </c>
      <c r="M660" s="529">
        <f t="shared" si="381"/>
        <v>0</v>
      </c>
      <c r="N660" s="529">
        <f t="shared" si="381"/>
        <v>0</v>
      </c>
      <c r="O660" s="529">
        <f t="shared" si="381"/>
        <v>0</v>
      </c>
      <c r="P660" s="529">
        <f t="shared" si="381"/>
        <v>0</v>
      </c>
      <c r="Q660" s="529">
        <f t="shared" si="381"/>
        <v>0</v>
      </c>
      <c r="R660" s="529">
        <f t="shared" si="381"/>
        <v>0</v>
      </c>
      <c r="S660" s="529">
        <f t="shared" si="381"/>
        <v>0</v>
      </c>
      <c r="T660" s="529">
        <f t="shared" si="381"/>
        <v>0</v>
      </c>
      <c r="U660" s="529">
        <f t="shared" si="381"/>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83011.64463812549</v>
      </c>
      <c r="N13" s="465">
        <f t="shared" ca="1" si="0"/>
        <v>169976.98204233515</v>
      </c>
      <c r="O13" s="465">
        <f t="shared" ca="1" si="0"/>
        <v>171250.5907732062</v>
      </c>
      <c r="P13" s="465">
        <f t="shared" ca="1" si="0"/>
        <v>193255.37881487655</v>
      </c>
      <c r="Q13" s="465">
        <f t="shared" ca="1" si="0"/>
        <v>204774.52367539343</v>
      </c>
      <c r="R13" s="465">
        <f t="shared" ca="1" si="0"/>
        <v>230330.51648921001</v>
      </c>
      <c r="S13" s="465">
        <f t="shared" ca="1" si="0"/>
        <v>239365.8192618918</v>
      </c>
      <c r="T13" s="465">
        <f t="shared" ca="1" si="0"/>
        <v>250858.15041239437</v>
      </c>
      <c r="U13" s="465">
        <f t="shared" ca="1" si="0"/>
        <v>263233.34244649886</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91654.560463125497</v>
      </c>
      <c r="N21" s="466">
        <f t="shared" ca="1" si="1"/>
        <v>69596.122149335162</v>
      </c>
      <c r="O21" s="466">
        <f t="shared" ca="1" si="1"/>
        <v>61418.487987806206</v>
      </c>
      <c r="P21" s="466">
        <f t="shared" ca="1" si="1"/>
        <v>79567.475085743237</v>
      </c>
      <c r="Q21" s="466">
        <f t="shared" ca="1" si="1"/>
        <v>81945.621159860108</v>
      </c>
      <c r="R21" s="466">
        <f t="shared" ca="1" si="1"/>
        <v>98360.615187276708</v>
      </c>
      <c r="S21" s="466">
        <f t="shared" ca="1" si="1"/>
        <v>98254.919173558505</v>
      </c>
      <c r="T21" s="466">
        <f t="shared" ca="1" si="1"/>
        <v>100606.25153766107</v>
      </c>
      <c r="U21" s="466">
        <f t="shared" ca="1" si="1"/>
        <v>103840.44478536553</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30936.860893100005</v>
      </c>
      <c r="N25" s="466">
        <f t="shared" ca="1" si="2"/>
        <v>21950.305126598432</v>
      </c>
      <c r="O25" s="466">
        <f t="shared" ca="1" si="2"/>
        <v>19567.545883529503</v>
      </c>
      <c r="P25" s="466">
        <f t="shared" ca="1" si="2"/>
        <v>35888.740360259872</v>
      </c>
      <c r="Q25" s="466">
        <f t="shared" ca="1" si="2"/>
        <v>46233.904878701753</v>
      </c>
      <c r="R25" s="466">
        <f t="shared" ca="1" si="2"/>
        <v>62615.917350443357</v>
      </c>
      <c r="S25" s="466">
        <f t="shared" ca="1" si="2"/>
        <v>62477.239781050142</v>
      </c>
      <c r="T25" s="466">
        <f t="shared" ca="1" si="2"/>
        <v>64795.590589477702</v>
      </c>
      <c r="U25" s="466">
        <f t="shared" ca="1" si="2"/>
        <v>67996.80228150716</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90953.2924611255</v>
      </c>
      <c r="N30" s="441">
        <f t="shared" ca="1" si="3"/>
        <v>168976.98204233518</v>
      </c>
      <c r="O30" s="441">
        <f t="shared" ca="1" si="3"/>
        <v>171750.5907732062</v>
      </c>
      <c r="P30" s="441">
        <f t="shared" ca="1" si="3"/>
        <v>192955.37881487655</v>
      </c>
      <c r="Q30" s="441">
        <f t="shared" ca="1" si="3"/>
        <v>204274.52367539343</v>
      </c>
      <c r="R30" s="441">
        <f t="shared" ca="1" si="3"/>
        <v>230430.51648921001</v>
      </c>
      <c r="S30" s="441">
        <f t="shared" ca="1" si="3"/>
        <v>240165.81926189177</v>
      </c>
      <c r="T30" s="441">
        <f t="shared" ca="1" si="3"/>
        <v>250658.15041239437</v>
      </c>
      <c r="U30" s="441">
        <f t="shared" ca="1" si="3"/>
        <v>263483.34244649881</v>
      </c>
      <c r="V30" s="134"/>
    </row>
    <row r="31" spans="2:22" s="19" customFormat="1">
      <c r="B31" s="67" t="str">
        <f>DataInput!B137</f>
        <v>1. Personnel costs (Salaries, Pensions, Civil Servant Social Benefits, other)</v>
      </c>
      <c r="C31" s="19" t="str">
        <f>DataInput!C137</f>
        <v>Naira</v>
      </c>
      <c r="D31" s="19" t="str">
        <f>DataInput!D137</f>
        <v>Million</v>
      </c>
      <c r="E31" s="407">
        <f>DataInput!$C$290</f>
        <v>10</v>
      </c>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6">
        <f>DataInput!M137*(1+$E31/100)</f>
        <v>37574.689012299998</v>
      </c>
      <c r="N31" s="326">
        <f>DataInput!N137*(1+$E31/100)</f>
        <v>39453.4234622</v>
      </c>
      <c r="O31" s="326">
        <f>DataInput!O137*(1+$E31/100)</f>
        <v>41360.094636300004</v>
      </c>
      <c r="P31" s="326">
        <f>DataInput!P137*(1+$E31/100)</f>
        <v>43336.141327600002</v>
      </c>
      <c r="Q31" s="326">
        <f>DataInput!Q137*(1+$E31/100)</f>
        <v>45261.844139600005</v>
      </c>
      <c r="R31" s="326">
        <f>DataInput!R137*(1+$E31/100)</f>
        <v>47187.546951600001</v>
      </c>
      <c r="S31" s="326">
        <f>DataInput!S137*(1+$E31/100)</f>
        <v>49113.249763600004</v>
      </c>
      <c r="T31" s="326">
        <f>DataInput!T137*(1+$E31/100)</f>
        <v>51038.9525756</v>
      </c>
      <c r="U31" s="326">
        <f>DataInput!U137*(1+$E31/100)</f>
        <v>52964.655387600003</v>
      </c>
      <c r="V31" s="134"/>
    </row>
    <row r="32" spans="2:22" s="19" customFormat="1">
      <c r="B32" s="67" t="str">
        <f>DataInput!B138</f>
        <v>2. Overhead costs</v>
      </c>
      <c r="C32" s="19" t="str">
        <f>DataInput!C138</f>
        <v>Naira</v>
      </c>
      <c r="D32" s="19" t="str">
        <f>DataInput!D138</f>
        <v>Million</v>
      </c>
      <c r="E32" s="407">
        <f>DataInput!$C$291</f>
        <v>10</v>
      </c>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6">
        <f>DataInput!M138*(1+$E32/100)</f>
        <v>12834.940860500001</v>
      </c>
      <c r="N32" s="326">
        <f>DataInput!N138*(1+$E32/100)</f>
        <v>14760.181700000001</v>
      </c>
      <c r="O32" s="326">
        <f>DataInput!O138*(1+$E32/100)</f>
        <v>15793.394729200001</v>
      </c>
      <c r="P32" s="326">
        <f>DataInput!P138*(1+$E32/100)</f>
        <v>17421.292965266632</v>
      </c>
      <c r="Q32" s="326">
        <f>DataInput!Q138*(1+$E32/100)</f>
        <v>18900.519899616629</v>
      </c>
      <c r="R32" s="326">
        <f>DataInput!R138*(1+$E32/100)</f>
        <v>20379.746833966634</v>
      </c>
      <c r="S32" s="326">
        <f>DataInput!S138*(1+$E32/100)</f>
        <v>21858.973768316631</v>
      </c>
      <c r="T32" s="326">
        <f>DataInput!T138*(1+$E32/100)</f>
        <v>23338.200702666632</v>
      </c>
      <c r="U32" s="326">
        <f>DataInput!U138*(1+$E32/100)</f>
        <v>24817.427637016634</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646.5581701954889</v>
      </c>
      <c r="N33" s="441">
        <f t="shared" ca="1" si="4"/>
        <v>6042.5281571984888</v>
      </c>
      <c r="O33" s="441">
        <f t="shared" ca="1" si="4"/>
        <v>8196.4765317928686</v>
      </c>
      <c r="P33" s="441">
        <f t="shared" ca="1" si="4"/>
        <v>8925.1235458839546</v>
      </c>
      <c r="Q33" s="441">
        <f t="shared" ca="1" si="4"/>
        <v>11578.070269713233</v>
      </c>
      <c r="R33" s="441">
        <f t="shared" ca="1" si="4"/>
        <v>14739.118068122243</v>
      </c>
      <c r="S33" s="441">
        <f t="shared" ca="1" si="4"/>
        <v>19085.726600908041</v>
      </c>
      <c r="T33" s="441">
        <f t="shared" ca="1" si="4"/>
        <v>20792.059014454069</v>
      </c>
      <c r="U33" s="441">
        <f t="shared" ca="1" si="4"/>
        <v>24119.777142278548</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07">
        <f>DataInput!$C$292</f>
        <v>10</v>
      </c>
      <c r="F36" s="41"/>
      <c r="G36" s="82">
        <f>DataInput!G142</f>
        <v>0</v>
      </c>
      <c r="H36" s="82">
        <f>DataInput!H142</f>
        <v>0</v>
      </c>
      <c r="I36" s="82">
        <f>DataInput!I142</f>
        <v>0</v>
      </c>
      <c r="J36" s="82">
        <f>DataInput!J142</f>
        <v>0</v>
      </c>
      <c r="K36" s="82">
        <f>DataInput!K142</f>
        <v>0</v>
      </c>
      <c r="L36" s="324">
        <f>DataInput!L142</f>
        <v>13868.623858689993</v>
      </c>
      <c r="M36" s="326">
        <f>DataInput!M142*(1+$E36/100)</f>
        <v>7275.8808254000005</v>
      </c>
      <c r="N36" s="326">
        <f>DataInput!N142*(1+$E36/100)</f>
        <v>7639.6748670000006</v>
      </c>
      <c r="O36" s="326">
        <f>DataInput!O142*(1+$E36/100)</f>
        <v>8021.6586098000007</v>
      </c>
      <c r="P36" s="326">
        <f>DataInput!P142*(1+$E36/100)</f>
        <v>21030.154563</v>
      </c>
      <c r="Q36" s="326">
        <f>DataInput!Q142*(1+$E36/100)</f>
        <v>24846.1296028</v>
      </c>
      <c r="R36" s="326">
        <f>DataInput!R142*(1+$E36/100)</f>
        <v>25362.104642600003</v>
      </c>
      <c r="S36" s="326">
        <f>DataInput!S142*(1+$E36/100)</f>
        <v>25878.079682400003</v>
      </c>
      <c r="T36" s="326">
        <f>DataInput!T142*(1+$E36/100)</f>
        <v>26394.054722200002</v>
      </c>
      <c r="U36" s="326">
        <f>DataInput!U142*(1+$E36/100)</f>
        <v>26910.029762000002</v>
      </c>
      <c r="V36" s="134"/>
    </row>
    <row r="37" spans="2:22" s="19" customFormat="1">
      <c r="B37" s="75" t="str">
        <f>DataInput!B143</f>
        <v>5. Capital Expenditure</v>
      </c>
      <c r="C37" s="25" t="str">
        <f>DataInput!C143</f>
        <v>Naira</v>
      </c>
      <c r="D37" s="25" t="str">
        <f>DataInput!D143</f>
        <v>Million</v>
      </c>
      <c r="E37" s="407">
        <f>DataInput!$C$293</f>
        <v>10</v>
      </c>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6">
        <f>DataInput!M143*(1+$E37/100)</f>
        <v>120961.92445590002</v>
      </c>
      <c r="N37" s="326">
        <f>DataInput!N143*(1+$E37/100)</f>
        <v>95495.530260900021</v>
      </c>
      <c r="O37" s="326">
        <f>DataInput!O143*(1+$E37/100)</f>
        <v>92203.430404800005</v>
      </c>
      <c r="P37" s="326">
        <f>DataInput!P143*(1+$E37/100)</f>
        <v>93928.467656100009</v>
      </c>
      <c r="Q37" s="326">
        <f>DataInput!Q143*(1+$E37/100)</f>
        <v>95653.504907400013</v>
      </c>
      <c r="R37" s="326">
        <f>DataInput!R143*(1+$E37/100)</f>
        <v>97378.542158700016</v>
      </c>
      <c r="S37" s="326">
        <f>DataInput!S143*(1+$E37/100)</f>
        <v>99103.57941000002</v>
      </c>
      <c r="T37" s="326">
        <f>DataInput!T143*(1+$E37/100)</f>
        <v>100828.6166613</v>
      </c>
      <c r="U37" s="326">
        <f>DataInput!U143*(1+$E37/100)</f>
        <v>102553.6539126</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6175.5358613133303</v>
      </c>
      <c r="P38" s="466">
        <f t="shared" ca="1" si="5"/>
        <v>8314.1987570259353</v>
      </c>
      <c r="Q38" s="466">
        <f t="shared" ca="1" si="5"/>
        <v>8034.4548562635382</v>
      </c>
      <c r="R38" s="466">
        <f t="shared" ca="1" si="5"/>
        <v>25383.457834221132</v>
      </c>
      <c r="S38" s="466">
        <f t="shared" ca="1" si="5"/>
        <v>25126.210036667067</v>
      </c>
      <c r="T38" s="466">
        <f t="shared" ca="1" si="5"/>
        <v>28266.26673617366</v>
      </c>
      <c r="U38" s="466">
        <f t="shared" ca="1" si="5"/>
        <v>32117.798605003652</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v>
      </c>
      <c r="P43" s="441">
        <f t="shared" ca="1" si="6"/>
        <v>300</v>
      </c>
      <c r="Q43" s="441">
        <f t="shared" ca="1" si="6"/>
        <v>500</v>
      </c>
      <c r="R43" s="441">
        <f t="shared" ca="1" si="6"/>
        <v>-100</v>
      </c>
      <c r="S43" s="441">
        <f t="shared" ca="1" si="6"/>
        <v>-799.9999999999709</v>
      </c>
      <c r="T43" s="441">
        <f t="shared" ca="1" si="6"/>
        <v>200</v>
      </c>
      <c r="U43" s="441">
        <f t="shared" ca="1" si="6"/>
        <v>-249.9999999999417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4">
        <f>DataInput!L150</f>
        <v>25617.243304329993</v>
      </c>
      <c r="M44" s="324">
        <f>DataInput!M150</f>
        <v>8941.6478229999993</v>
      </c>
      <c r="N44" s="324">
        <f>DataInput!N150</f>
        <v>1000</v>
      </c>
      <c r="O44" s="324">
        <f>DataInput!O150</f>
        <v>2000</v>
      </c>
      <c r="P44" s="324">
        <f>DataInput!P150</f>
        <v>1500</v>
      </c>
      <c r="Q44" s="324">
        <f>DataInput!Q150</f>
        <v>1800</v>
      </c>
      <c r="R44" s="324">
        <f>DataInput!R150</f>
        <v>2300</v>
      </c>
      <c r="S44" s="324">
        <f>DataInput!S150</f>
        <v>2200</v>
      </c>
      <c r="T44" s="324">
        <f>DataInput!T150</f>
        <v>1400</v>
      </c>
      <c r="U44" s="324">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48610.041185125505</v>
      </c>
      <c r="N49" s="139">
        <f t="shared" ca="1" si="7"/>
        <v>34043.070146335172</v>
      </c>
      <c r="O49" s="139">
        <f t="shared" ca="1" si="7"/>
        <v>30179.916725806208</v>
      </c>
      <c r="P49" s="139">
        <f t="shared" ca="1" si="7"/>
        <v>62643.384564743232</v>
      </c>
      <c r="Q49" s="139">
        <f t="shared" ca="1" si="7"/>
        <v>64836.011379860109</v>
      </c>
      <c r="R49" s="139">
        <f t="shared" ca="1" si="7"/>
        <v>81065.486148276716</v>
      </c>
      <c r="S49" s="139">
        <f t="shared" ca="1" si="7"/>
        <v>80774.270875558504</v>
      </c>
      <c r="T49" s="139">
        <f t="shared" ca="1" si="7"/>
        <v>82940.08398066106</v>
      </c>
      <c r="U49" s="139">
        <f t="shared" ca="1" si="7"/>
        <v>85988.757969365528</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44245.831701100018</v>
      </c>
      <c r="N50" s="190">
        <f t="shared" si="8"/>
        <v>-21414.898394100019</v>
      </c>
      <c r="O50" s="190">
        <f t="shared" si="8"/>
        <v>-16307.904332700011</v>
      </c>
      <c r="P50" s="190">
        <f t="shared" si="8"/>
        <v>-45104.062261833344</v>
      </c>
      <c r="Q50" s="190">
        <f t="shared" si="8"/>
        <v>-44723.48625388334</v>
      </c>
      <c r="R50" s="190">
        <f t="shared" si="8"/>
        <v>-41042.910245933337</v>
      </c>
      <c r="S50" s="190">
        <f t="shared" si="8"/>
        <v>-37362.334237983392</v>
      </c>
      <c r="T50" s="190">
        <f t="shared" si="8"/>
        <v>-33681.758230033331</v>
      </c>
      <c r="U50" s="190">
        <f t="shared" si="8"/>
        <v>-30001.182222083327</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305.857307025488</v>
      </c>
      <c r="N51" s="141">
        <f t="shared" ca="1" si="10"/>
        <v>11628.171752235152</v>
      </c>
      <c r="O51" s="141">
        <f t="shared" ca="1" si="10"/>
        <v>14372.012393106199</v>
      </c>
      <c r="P51" s="141">
        <f t="shared" ca="1" si="10"/>
        <v>17239.322302909888</v>
      </c>
      <c r="Q51" s="141">
        <f t="shared" ca="1" si="10"/>
        <v>19612.525125976772</v>
      </c>
      <c r="R51" s="141">
        <f t="shared" ca="1" si="10"/>
        <v>40122.575902343378</v>
      </c>
      <c r="S51" s="141">
        <f t="shared" ca="1" si="10"/>
        <v>44211.936637575112</v>
      </c>
      <c r="T51" s="141">
        <f t="shared" ca="1" si="10"/>
        <v>49058.32575062773</v>
      </c>
      <c r="U51" s="141">
        <f t="shared" ca="1" si="10"/>
        <v>56237.575747282201</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6175.5358613133303</v>
      </c>
      <c r="P52" s="140">
        <f t="shared" ca="1" si="12"/>
        <v>8314.1987570259353</v>
      </c>
      <c r="Q52" s="140">
        <f t="shared" ca="1" si="12"/>
        <v>8034.4548562635382</v>
      </c>
      <c r="R52" s="140">
        <f t="shared" ca="1" si="12"/>
        <v>25383.457834221132</v>
      </c>
      <c r="S52" s="140">
        <f t="shared" ca="1" si="12"/>
        <v>25126.210036667067</v>
      </c>
      <c r="T52" s="140">
        <f t="shared" ca="1" si="12"/>
        <v>28266.26673617366</v>
      </c>
      <c r="U52" s="140">
        <f t="shared" ca="1" si="12"/>
        <v>32117.798605003652</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646.5581701954889</v>
      </c>
      <c r="N53" s="140">
        <f t="shared" ca="1" si="13"/>
        <v>6042.5281571984888</v>
      </c>
      <c r="O53" s="140">
        <f t="shared" ca="1" si="13"/>
        <v>8196.4765317928686</v>
      </c>
      <c r="P53" s="140">
        <f t="shared" ca="1" si="13"/>
        <v>8925.1235458839546</v>
      </c>
      <c r="Q53" s="140">
        <f t="shared" ca="1" si="13"/>
        <v>11578.070269713233</v>
      </c>
      <c r="R53" s="140">
        <f t="shared" ca="1" si="13"/>
        <v>14739.118068122243</v>
      </c>
      <c r="S53" s="140">
        <f t="shared" ca="1" si="13"/>
        <v>19085.726600908041</v>
      </c>
      <c r="T53" s="140">
        <f t="shared" ca="1" si="13"/>
        <v>20792.059014454069</v>
      </c>
      <c r="U53" s="140">
        <f t="shared" ca="1" si="13"/>
        <v>24119.777142278548</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48610.041185125505</v>
      </c>
      <c r="N55" s="139">
        <f t="shared" ca="1" si="17"/>
        <v>34043.070146335172</v>
      </c>
      <c r="O55" s="139">
        <f t="shared" ca="1" si="17"/>
        <v>30179.916725806208</v>
      </c>
      <c r="P55" s="139">
        <f t="shared" ca="1" si="17"/>
        <v>62643.384564743232</v>
      </c>
      <c r="Q55" s="139">
        <f t="shared" ca="1" si="17"/>
        <v>64836.011379860109</v>
      </c>
      <c r="R55" s="139">
        <f t="shared" ca="1" si="17"/>
        <v>81065.486148276716</v>
      </c>
      <c r="S55" s="139">
        <f t="shared" ca="1" si="17"/>
        <v>80774.270875558504</v>
      </c>
      <c r="T55" s="139">
        <f t="shared" ca="1" si="17"/>
        <v>82940.08398066106</v>
      </c>
      <c r="U55" s="139">
        <f t="shared" ca="1" si="17"/>
        <v>85988.757969365528</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30936.860893100005</v>
      </c>
      <c r="N57" s="141">
        <f t="shared" ca="1" si="20"/>
        <v>21950.305126598432</v>
      </c>
      <c r="O57" s="141">
        <f t="shared" ca="1" si="20"/>
        <v>19567.545883529503</v>
      </c>
      <c r="P57" s="141">
        <f t="shared" ca="1" si="20"/>
        <v>35888.740360259872</v>
      </c>
      <c r="Q57" s="141">
        <f t="shared" ca="1" si="20"/>
        <v>46233.904878701753</v>
      </c>
      <c r="R57" s="141">
        <f t="shared" ca="1" si="20"/>
        <v>62615.917350443357</v>
      </c>
      <c r="S57" s="141">
        <f t="shared" ca="1" si="20"/>
        <v>62477.239781050142</v>
      </c>
      <c r="T57" s="141">
        <f t="shared" ca="1" si="20"/>
        <v>64795.590589477702</v>
      </c>
      <c r="U57" s="141">
        <f t="shared" ca="1" si="20"/>
        <v>67996.80228150716</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87</f>
        <v>Commercial Bank Loans (maturity 1 to 5 years, including Agric Loans, Infrastructure Loans, and MSMEDF)</v>
      </c>
      <c r="C64" s="343" t="str">
        <f>DataInput!C187</f>
        <v>Naira</v>
      </c>
      <c r="E64" s="193" t="s">
        <v>94</v>
      </c>
      <c r="F64" s="194" t="s">
        <v>11</v>
      </c>
      <c r="G64" s="333">
        <f>DataInput!C203</f>
        <v>0.09</v>
      </c>
      <c r="H64" s="334">
        <f>DataInput!D203</f>
        <v>5</v>
      </c>
      <c r="I64" s="334">
        <f>DataInput!E203</f>
        <v>1</v>
      </c>
      <c r="L64" s="335">
        <f>DataInput!L187</f>
        <v>4195.7378199999857</v>
      </c>
      <c r="M64" s="335">
        <f>DataInput!M187</f>
        <v>5444.3554571999957</v>
      </c>
      <c r="N64" s="335">
        <f>DataInput!N187</f>
        <v>6346.6137536504193</v>
      </c>
      <c r="O64" s="335">
        <f>DataInput!O187</f>
        <v>0</v>
      </c>
      <c r="P64" s="335">
        <f>DataInput!P187</f>
        <v>6304.6536622110434</v>
      </c>
      <c r="Q64" s="335">
        <f>DataInput!Q187</f>
        <v>9324.3422915917145</v>
      </c>
      <c r="R64" s="335">
        <f>DataInput!R187</f>
        <v>0</v>
      </c>
      <c r="S64" s="335">
        <f>DataInput!S187</f>
        <v>9512.3382317625983</v>
      </c>
      <c r="T64" s="335">
        <f>DataInput!T187</f>
        <v>6251.1412096606655</v>
      </c>
      <c r="U64" s="335">
        <f>DataInput!U187</f>
        <v>0</v>
      </c>
    </row>
    <row r="65" spans="1:22" s="25" customFormat="1">
      <c r="A65" s="331"/>
      <c r="B65" s="332" t="str">
        <f>DataInput!B188</f>
        <v>Commercial Bank Loans (maturity 6 years or longer, including Agric Loans, Infrastructure Loans, and MSMEDF)</v>
      </c>
      <c r="C65" s="343" t="str">
        <f>DataInput!C188</f>
        <v>Naira</v>
      </c>
      <c r="E65" s="193" t="s">
        <v>93</v>
      </c>
      <c r="F65" s="194" t="s">
        <v>11</v>
      </c>
      <c r="G65" s="333">
        <f>DataInput!C204</f>
        <v>0.12</v>
      </c>
      <c r="H65" s="334">
        <f>DataInput!D204</f>
        <v>7</v>
      </c>
      <c r="I65" s="334">
        <f>DataInput!E204</f>
        <v>1</v>
      </c>
      <c r="L65" s="335">
        <f>DataInput!L188</f>
        <v>4704.2621800000015</v>
      </c>
      <c r="M65" s="335">
        <f>DataInput!M188</f>
        <v>9251.8295128000063</v>
      </c>
      <c r="N65" s="335">
        <f>DataInput!N188</f>
        <v>0</v>
      </c>
      <c r="O65" s="335">
        <f>DataInput!O188</f>
        <v>2712.8530107456245</v>
      </c>
      <c r="P65" s="335">
        <f>DataInput!P188</f>
        <v>4028.9749289089377</v>
      </c>
      <c r="Q65" s="335">
        <f>DataInput!Q188</f>
        <v>0</v>
      </c>
      <c r="R65" s="335">
        <f>DataInput!R188</f>
        <v>21807.146747282575</v>
      </c>
      <c r="S65" s="335">
        <f>DataInput!S188</f>
        <v>0</v>
      </c>
      <c r="T65" s="335">
        <f>DataInput!T188</f>
        <v>0</v>
      </c>
      <c r="U65" s="335">
        <f>DataInput!U188</f>
        <v>15511.695351269642</v>
      </c>
    </row>
    <row r="66" spans="1:22" s="25" customFormat="1">
      <c r="A66" s="331"/>
      <c r="B66" s="332" t="str">
        <f>DataInput!B189</f>
        <v>State Bonds (maturity 1 to 5 years)</v>
      </c>
      <c r="C66" s="343" t="str">
        <f>DataInput!C189</f>
        <v>Naira</v>
      </c>
      <c r="E66" s="193" t="s">
        <v>92</v>
      </c>
      <c r="F66" s="194" t="s">
        <v>11</v>
      </c>
      <c r="G66" s="333">
        <f>DataInput!C205</f>
        <v>0.125</v>
      </c>
      <c r="H66" s="334">
        <f>DataInput!D205</f>
        <v>5</v>
      </c>
      <c r="I66" s="334">
        <f>DataInput!E205</f>
        <v>4</v>
      </c>
      <c r="L66" s="335">
        <f>DataInput!L189</f>
        <v>0</v>
      </c>
      <c r="M66" s="335">
        <f>DataInput!M189</f>
        <v>0</v>
      </c>
      <c r="N66" s="335">
        <f>DataInput!N189</f>
        <v>0</v>
      </c>
      <c r="O66" s="335">
        <f>DataInput!O189</f>
        <v>0</v>
      </c>
      <c r="P66" s="335">
        <f>DataInput!P189</f>
        <v>0</v>
      </c>
      <c r="Q66" s="335">
        <f>DataInput!Q189</f>
        <v>14636.574418488904</v>
      </c>
      <c r="R66" s="335">
        <f>DataInput!R189</f>
        <v>0</v>
      </c>
      <c r="S66" s="335">
        <f>DataInput!S189</f>
        <v>0</v>
      </c>
      <c r="T66" s="335">
        <f>DataInput!T189</f>
        <v>11965.934559674257</v>
      </c>
      <c r="U66" s="335">
        <f>DataInput!U189</f>
        <v>0</v>
      </c>
    </row>
    <row r="67" spans="1:22" s="25" customFormat="1">
      <c r="A67" s="331"/>
      <c r="B67" s="332" t="str">
        <f>DataInput!B190</f>
        <v>State Bonds (maturity 6 years or longer)</v>
      </c>
      <c r="C67" s="343" t="str">
        <f>DataInput!C190</f>
        <v>Naira</v>
      </c>
      <c r="E67" s="193" t="s">
        <v>91</v>
      </c>
      <c r="F67" s="194" t="s">
        <v>11</v>
      </c>
      <c r="G67" s="333">
        <f>DataInput!C206</f>
        <v>0.115</v>
      </c>
      <c r="H67" s="334">
        <f>DataInput!D206</f>
        <v>10</v>
      </c>
      <c r="I67" s="334">
        <f>DataInput!E206</f>
        <v>9</v>
      </c>
      <c r="L67" s="335">
        <f>DataInput!L190</f>
        <v>0</v>
      </c>
      <c r="M67" s="335">
        <f>DataInput!M190</f>
        <v>0</v>
      </c>
      <c r="N67" s="335">
        <f>DataInput!N190</f>
        <v>0</v>
      </c>
      <c r="O67" s="335">
        <f>DataInput!O190</f>
        <v>0</v>
      </c>
      <c r="P67" s="335">
        <f>DataInput!P190</f>
        <v>0</v>
      </c>
      <c r="Q67" s="335">
        <f>DataInput!Q190</f>
        <v>0</v>
      </c>
      <c r="R67" s="335">
        <f>DataInput!R190</f>
        <v>0</v>
      </c>
      <c r="S67" s="335">
        <f>DataInput!S190</f>
        <v>0</v>
      </c>
      <c r="T67" s="335">
        <f>DataInput!T190</f>
        <v>0</v>
      </c>
      <c r="U67" s="335">
        <f>DataInput!U190</f>
        <v>0</v>
      </c>
    </row>
    <row r="68" spans="1:22" s="25" customFormat="1">
      <c r="A68" s="331"/>
      <c r="B68" s="332" t="str">
        <f>DataInput!B191</f>
        <v>Other Domestic Financing</v>
      </c>
      <c r="C68" s="343" t="str">
        <f>DataInput!C191</f>
        <v>Naira</v>
      </c>
      <c r="E68" s="193" t="s">
        <v>90</v>
      </c>
      <c r="F68" s="194" t="s">
        <v>11</v>
      </c>
      <c r="G68" s="333">
        <f>DataInput!C207</f>
        <v>0</v>
      </c>
      <c r="H68" s="334">
        <f>DataInput!D207</f>
        <v>1</v>
      </c>
      <c r="I68" s="334">
        <f>DataInput!E207</f>
        <v>0</v>
      </c>
      <c r="L68" s="335">
        <f>DataInput!L191</f>
        <v>0</v>
      </c>
      <c r="M68" s="335">
        <f>DataInput!M191</f>
        <v>0</v>
      </c>
      <c r="N68" s="335">
        <f>DataInput!N191</f>
        <v>0</v>
      </c>
      <c r="O68" s="335">
        <f>DataInput!O191</f>
        <v>0</v>
      </c>
      <c r="P68" s="335">
        <f>DataInput!P191</f>
        <v>0</v>
      </c>
      <c r="Q68" s="335">
        <f>DataInput!Q191</f>
        <v>0</v>
      </c>
      <c r="R68" s="335">
        <f>DataInput!R191</f>
        <v>0</v>
      </c>
      <c r="S68" s="335">
        <f>DataInput!S191</f>
        <v>0</v>
      </c>
      <c r="T68" s="335">
        <f>DataInput!T191</f>
        <v>0</v>
      </c>
      <c r="U68" s="335">
        <f>DataInput!U191</f>
        <v>0</v>
      </c>
    </row>
    <row r="69" spans="1:22" s="25" customFormat="1" ht="53.1" customHeight="1">
      <c r="A69" s="344"/>
      <c r="B69" s="34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93</f>
        <v>External Financing - Concessional Loans (e.g., World Bank, African Development Bank)</v>
      </c>
      <c r="C70" s="343" t="str">
        <f>DataInput!C193</f>
        <v>US Dollars</v>
      </c>
      <c r="E70" s="193" t="s">
        <v>89</v>
      </c>
      <c r="F70" s="194" t="s">
        <v>10</v>
      </c>
      <c r="G70" s="333">
        <f>DataInput!C209</f>
        <v>2.4698747200185413E-2</v>
      </c>
      <c r="H70" s="334">
        <f>DataInput!D209</f>
        <v>30</v>
      </c>
      <c r="I70" s="334">
        <f>DataInput!E209</f>
        <v>7</v>
      </c>
      <c r="L70" s="335">
        <f>DataInput!L193</f>
        <v>2.1220637994722953</v>
      </c>
      <c r="M70" s="335">
        <f>DataInput!M193</f>
        <v>0</v>
      </c>
      <c r="N70" s="335">
        <f>DataInput!N193</f>
        <v>0</v>
      </c>
      <c r="O70" s="335">
        <f>DataInput!O193</f>
        <v>0</v>
      </c>
      <c r="P70" s="335">
        <f>DataInput!P193</f>
        <v>15</v>
      </c>
      <c r="Q70" s="335">
        <f>DataInput!Q193</f>
        <v>0</v>
      </c>
      <c r="R70" s="335">
        <f>DataInput!R193</f>
        <v>0</v>
      </c>
      <c r="S70" s="335">
        <f>DataInput!S193</f>
        <v>27.214776949667222</v>
      </c>
      <c r="T70" s="335">
        <f>DataInput!T193</f>
        <v>0</v>
      </c>
      <c r="U70" s="335">
        <f>DataInput!U193</f>
        <v>0</v>
      </c>
    </row>
    <row r="71" spans="1:22" s="25" customFormat="1">
      <c r="A71" s="331"/>
      <c r="B71" s="332" t="str">
        <f>DataInput!B194</f>
        <v>External Financing - Bilateral Loans</v>
      </c>
      <c r="C71" s="343" t="str">
        <f>DataInput!C194</f>
        <v>US Dollars</v>
      </c>
      <c r="E71" s="193" t="s">
        <v>88</v>
      </c>
      <c r="F71" s="194" t="s">
        <v>10</v>
      </c>
      <c r="G71" s="333">
        <f>DataInput!C210</f>
        <v>1.15E-2</v>
      </c>
      <c r="H71" s="334">
        <f>DataInput!D210</f>
        <v>20</v>
      </c>
      <c r="I71" s="334">
        <f>DataInput!E210</f>
        <v>5</v>
      </c>
      <c r="L71" s="335">
        <f>DataInput!L194</f>
        <v>0</v>
      </c>
      <c r="M71" s="335">
        <f>DataInput!M194</f>
        <v>0</v>
      </c>
      <c r="N71" s="335">
        <f>DataInput!N194</f>
        <v>0</v>
      </c>
      <c r="O71" s="335">
        <f>DataInput!O194</f>
        <v>0</v>
      </c>
      <c r="P71" s="335">
        <f>DataInput!P194</f>
        <v>0</v>
      </c>
      <c r="Q71" s="335">
        <f>DataInput!Q194</f>
        <v>0</v>
      </c>
      <c r="R71" s="335">
        <f>DataInput!R194</f>
        <v>0</v>
      </c>
      <c r="S71" s="335">
        <f>DataInput!S194</f>
        <v>0</v>
      </c>
      <c r="T71" s="335">
        <f>DataInput!T194</f>
        <v>0</v>
      </c>
      <c r="U71" s="335">
        <f>DataInput!U194</f>
        <v>0</v>
      </c>
    </row>
    <row r="72" spans="1:22" s="25" customFormat="1">
      <c r="A72" s="331"/>
      <c r="B72" s="332" t="str">
        <f>DataInput!B195</f>
        <v>Other External Financing</v>
      </c>
      <c r="C72" s="343" t="str">
        <f>DataInput!C195</f>
        <v>US Dollars</v>
      </c>
      <c r="E72" s="193" t="s">
        <v>87</v>
      </c>
      <c r="F72" s="194" t="s">
        <v>10</v>
      </c>
      <c r="G72" s="333">
        <f>DataInput!C211</f>
        <v>0</v>
      </c>
      <c r="H72" s="334">
        <f>DataInput!D211</f>
        <v>1</v>
      </c>
      <c r="I72" s="334">
        <f>DataInput!E211</f>
        <v>0</v>
      </c>
      <c r="L72" s="335">
        <f>DataInput!L195</f>
        <v>0</v>
      </c>
      <c r="M72" s="335">
        <f>DataInput!M195</f>
        <v>0</v>
      </c>
      <c r="N72" s="335">
        <f>DataInput!N195</f>
        <v>0</v>
      </c>
      <c r="O72" s="335">
        <f>DataInput!O195</f>
        <v>0</v>
      </c>
      <c r="P72" s="335">
        <f>DataInput!P195</f>
        <v>0</v>
      </c>
      <c r="Q72" s="335">
        <f>DataInput!Q195</f>
        <v>0</v>
      </c>
      <c r="R72" s="335">
        <f>DataInput!R195</f>
        <v>0</v>
      </c>
      <c r="S72" s="335">
        <f>DataInput!S195</f>
        <v>0</v>
      </c>
      <c r="T72" s="335">
        <f>DataInput!T195</f>
        <v>0</v>
      </c>
      <c r="U72" s="335">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L90+L91+L98</f>
        <v>29778.629616999988</v>
      </c>
      <c r="M89" s="139">
        <f t="shared" ref="M89:U89" ca="1" si="26">-M90+M91+M98</f>
        <v>48610.041185125505</v>
      </c>
      <c r="N89" s="139">
        <f t="shared" ca="1" si="26"/>
        <v>34043.070146335172</v>
      </c>
      <c r="O89" s="139">
        <f t="shared" ca="1" si="26"/>
        <v>30179.916725806208</v>
      </c>
      <c r="P89" s="139">
        <f t="shared" ca="1" si="26"/>
        <v>62643.384564743232</v>
      </c>
      <c r="Q89" s="139">
        <f t="shared" ca="1" si="26"/>
        <v>64836.011379860109</v>
      </c>
      <c r="R89" s="139">
        <f t="shared" ca="1" si="26"/>
        <v>81065.486148276716</v>
      </c>
      <c r="S89" s="139">
        <f t="shared" ca="1" si="26"/>
        <v>80774.270875558504</v>
      </c>
      <c r="T89" s="139">
        <f t="shared" ca="1" si="26"/>
        <v>82940.08398066106</v>
      </c>
      <c r="U89" s="139">
        <f t="shared" ca="1" si="26"/>
        <v>85988.757969365528</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44245.831701100018</v>
      </c>
      <c r="N90" s="152">
        <f t="shared" si="27"/>
        <v>-21414.898394100019</v>
      </c>
      <c r="O90" s="152">
        <f t="shared" si="27"/>
        <v>-16307.904332700011</v>
      </c>
      <c r="P90" s="152">
        <f t="shared" si="27"/>
        <v>-45104.062261833344</v>
      </c>
      <c r="Q90" s="152">
        <f t="shared" si="27"/>
        <v>-44723.48625388334</v>
      </c>
      <c r="R90" s="152">
        <f t="shared" si="27"/>
        <v>-41042.910245933337</v>
      </c>
      <c r="S90" s="152">
        <f t="shared" si="27"/>
        <v>-37362.334237983392</v>
      </c>
      <c r="T90" s="152">
        <f t="shared" si="27"/>
        <v>-33681.758230033331</v>
      </c>
      <c r="U90" s="152">
        <f t="shared" si="27"/>
        <v>-30001.182222083327</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305.857307025488</v>
      </c>
      <c r="N91" s="141">
        <f t="shared" ca="1" si="28"/>
        <v>11628.171752235152</v>
      </c>
      <c r="O91" s="141">
        <f t="shared" ca="1" si="28"/>
        <v>14372.012393106199</v>
      </c>
      <c r="P91" s="141">
        <f t="shared" ca="1" si="28"/>
        <v>17239.322302909888</v>
      </c>
      <c r="Q91" s="141">
        <f t="shared" ca="1" si="28"/>
        <v>19612.525125976772</v>
      </c>
      <c r="R91" s="141">
        <f t="shared" ca="1" si="28"/>
        <v>40122.575902343378</v>
      </c>
      <c r="S91" s="141">
        <f t="shared" ca="1" si="28"/>
        <v>44211.936637575112</v>
      </c>
      <c r="T91" s="141">
        <f t="shared" ca="1" si="28"/>
        <v>49058.32575062773</v>
      </c>
      <c r="U91" s="141">
        <f t="shared" ca="1" si="28"/>
        <v>56237.575747282201</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6175.5358613133303</v>
      </c>
      <c r="P92" s="140">
        <f t="shared" ca="1" si="29"/>
        <v>8314.1987570259353</v>
      </c>
      <c r="Q92" s="140">
        <f t="shared" ca="1" si="29"/>
        <v>8034.4548562635382</v>
      </c>
      <c r="R92" s="140">
        <f t="shared" ca="1" si="29"/>
        <v>25383.457834221132</v>
      </c>
      <c r="S92" s="140">
        <f t="shared" ca="1" si="29"/>
        <v>25126.210036667067</v>
      </c>
      <c r="T92" s="140">
        <f t="shared" ca="1" si="29"/>
        <v>28266.26673617366</v>
      </c>
      <c r="U92" s="140">
        <f t="shared" ca="1" si="29"/>
        <v>32117.798605003652</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4736.0386014333299</v>
      </c>
      <c r="P94" s="140">
        <f t="shared" ca="1" si="31"/>
        <v>6322.6920398459351</v>
      </c>
      <c r="Q94" s="140">
        <f t="shared" ca="1" si="31"/>
        <v>6774.8342083035386</v>
      </c>
      <c r="R94" s="140">
        <f t="shared" ca="1" si="31"/>
        <v>24214.234913441131</v>
      </c>
      <c r="S94" s="140">
        <f t="shared" ca="1" si="31"/>
        <v>24547.247071887068</v>
      </c>
      <c r="T94" s="140">
        <f t="shared" ca="1" si="31"/>
        <v>27097.043815393659</v>
      </c>
      <c r="U94" s="140">
        <f t="shared" ca="1" si="31"/>
        <v>30948.575684223651</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646.5581701954889</v>
      </c>
      <c r="N95" s="140">
        <f t="shared" ca="1" si="32"/>
        <v>6042.5281571984888</v>
      </c>
      <c r="O95" s="140">
        <f t="shared" ca="1" si="32"/>
        <v>8196.4765317928686</v>
      </c>
      <c r="P95" s="140">
        <f t="shared" ca="1" si="32"/>
        <v>8925.1235458839546</v>
      </c>
      <c r="Q95" s="140">
        <f t="shared" ca="1" si="32"/>
        <v>11578.070269713233</v>
      </c>
      <c r="R95" s="140">
        <f t="shared" ca="1" si="32"/>
        <v>14739.118068122243</v>
      </c>
      <c r="S95" s="140">
        <f t="shared" ca="1" si="32"/>
        <v>19085.726600908041</v>
      </c>
      <c r="T95" s="140">
        <f t="shared" ca="1" si="32"/>
        <v>20792.059014454069</v>
      </c>
      <c r="U95" s="140">
        <f t="shared" ca="1" si="32"/>
        <v>24119.777142278548</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1.99213366648894</v>
      </c>
      <c r="N97" s="140">
        <f t="shared" ca="1" si="34"/>
        <v>3861.4577401984893</v>
      </c>
      <c r="O97" s="140">
        <f t="shared" ca="1" si="34"/>
        <v>5492.4589433128685</v>
      </c>
      <c r="P97" s="140">
        <f t="shared" ca="1" si="34"/>
        <v>6670.3528018320558</v>
      </c>
      <c r="Q97" s="140">
        <f t="shared" ca="1" si="34"/>
        <v>8812.447200214232</v>
      </c>
      <c r="R97" s="140">
        <f t="shared" ca="1" si="34"/>
        <v>12569.969059993244</v>
      </c>
      <c r="S97" s="140">
        <f t="shared" ca="1" si="34"/>
        <v>16331.164336779042</v>
      </c>
      <c r="T97" s="140">
        <f t="shared" ca="1" si="34"/>
        <v>18697.36271314407</v>
      </c>
      <c r="U97" s="140">
        <f t="shared" ca="1" si="34"/>
        <v>22025.080840968549</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L100+L101</f>
        <v>29778.629616999988</v>
      </c>
      <c r="M99" s="139">
        <f t="shared" ref="M99:U99" ca="1" si="36">M100+M101</f>
        <v>48610.041185125505</v>
      </c>
      <c r="N99" s="139">
        <f t="shared" ca="1" si="36"/>
        <v>34043.070146335172</v>
      </c>
      <c r="O99" s="139">
        <f t="shared" ca="1" si="36"/>
        <v>30179.916725806208</v>
      </c>
      <c r="P99" s="139">
        <f t="shared" ca="1" si="36"/>
        <v>62643.384564743232</v>
      </c>
      <c r="Q99" s="139">
        <f t="shared" ca="1" si="36"/>
        <v>64836.011379860109</v>
      </c>
      <c r="R99" s="139">
        <f t="shared" ca="1" si="36"/>
        <v>81065.486148276716</v>
      </c>
      <c r="S99" s="139">
        <f t="shared" ca="1" si="36"/>
        <v>80774.270875558504</v>
      </c>
      <c r="T99" s="139">
        <f t="shared" ca="1" si="36"/>
        <v>82940.08398066106</v>
      </c>
      <c r="U99" s="139">
        <f t="shared" ca="1" si="36"/>
        <v>85988.757969365528</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30936.860893100005</v>
      </c>
      <c r="N101" s="141">
        <f t="shared" ca="1" si="38"/>
        <v>21950.305126598432</v>
      </c>
      <c r="O101" s="141">
        <f t="shared" ca="1" si="38"/>
        <v>19567.545883529503</v>
      </c>
      <c r="P101" s="141">
        <f t="shared" ca="1" si="38"/>
        <v>35888.740360259872</v>
      </c>
      <c r="Q101" s="141">
        <f t="shared" ca="1" si="38"/>
        <v>46233.904878701753</v>
      </c>
      <c r="R101" s="141">
        <f t="shared" ca="1" si="38"/>
        <v>62615.917350443357</v>
      </c>
      <c r="S101" s="141">
        <f t="shared" ca="1" si="38"/>
        <v>62477.239781050142</v>
      </c>
      <c r="T101" s="141">
        <f t="shared" ca="1" si="38"/>
        <v>64795.590589477702</v>
      </c>
      <c r="U101" s="141">
        <f t="shared" ca="1" si="38"/>
        <v>67996.80228150716</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IF(L89=L99,"OK","Check")</f>
        <v>OK</v>
      </c>
      <c r="M103" s="175" t="str">
        <f t="shared" ref="M103:U103" ca="1" si="39">IF(M89=M99,"OK","Check")</f>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98419.887838389986</v>
      </c>
      <c r="N107" s="139">
        <f t="shared" ca="1" si="42"/>
        <v>114784.54936995177</v>
      </c>
      <c r="O107" s="139">
        <f t="shared" ca="1" si="42"/>
        <v>128176.55939216795</v>
      </c>
      <c r="P107" s="139">
        <f t="shared" ca="1" si="42"/>
        <v>155751.10099540188</v>
      </c>
      <c r="Q107" s="139">
        <f t="shared" ca="1" si="42"/>
        <v>193950.5510178401</v>
      </c>
      <c r="R107" s="139">
        <f t="shared" ca="1" si="42"/>
        <v>231183.01053406234</v>
      </c>
      <c r="S107" s="139">
        <f t="shared" ca="1" si="42"/>
        <v>268534.04027844541</v>
      </c>
      <c r="T107" s="139">
        <f t="shared" ca="1" si="42"/>
        <v>305063.36413174943</v>
      </c>
      <c r="U107" s="139">
        <f t="shared" ca="1" si="42"/>
        <v>340942.36780825304</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16688.686123730004</v>
      </c>
      <c r="N108" s="141">
        <f t="shared" ca="1" si="43"/>
        <v>16085.068386330004</v>
      </c>
      <c r="O108" s="141">
        <f t="shared" ca="1" si="43"/>
        <v>15986.862995230003</v>
      </c>
      <c r="P108" s="141">
        <f t="shared" ca="1" si="43"/>
        <v>21021.648146830001</v>
      </c>
      <c r="Q108" s="141">
        <f t="shared" ca="1" si="43"/>
        <v>20927.75555863</v>
      </c>
      <c r="R108" s="141">
        <f t="shared" ca="1" si="43"/>
        <v>20248.186613630001</v>
      </c>
      <c r="S108" s="141">
        <f t="shared" ca="1" si="43"/>
        <v>30473.278088553881</v>
      </c>
      <c r="T108" s="141">
        <f t="shared" ca="1" si="43"/>
        <v>29758.741222684312</v>
      </c>
      <c r="U108" s="141">
        <f t="shared" ca="1" si="43"/>
        <v>29044.204356814749</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81731.201714659983</v>
      </c>
      <c r="N109" s="141">
        <f t="shared" ca="1" si="43"/>
        <v>98699.480983621761</v>
      </c>
      <c r="O109" s="141">
        <f t="shared" ca="1" si="43"/>
        <v>112189.69639693794</v>
      </c>
      <c r="P109" s="141">
        <f t="shared" ca="1" si="43"/>
        <v>134729.45284857188</v>
      </c>
      <c r="Q109" s="141">
        <f t="shared" ca="1" si="43"/>
        <v>173022.79545921009</v>
      </c>
      <c r="R109" s="141">
        <f t="shared" ca="1" si="43"/>
        <v>210934.82392043236</v>
      </c>
      <c r="S109" s="141">
        <f t="shared" ca="1" si="43"/>
        <v>238060.76218989154</v>
      </c>
      <c r="T109" s="141">
        <f t="shared" ca="1" si="43"/>
        <v>275304.6229090651</v>
      </c>
      <c r="U109" s="141">
        <f t="shared" ca="1" si="43"/>
        <v>311898.16345143825</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30936.860893100005</v>
      </c>
      <c r="N110" s="139">
        <f t="shared" ca="1" si="44"/>
        <v>21950.305126598432</v>
      </c>
      <c r="O110" s="139">
        <f t="shared" ca="1" si="44"/>
        <v>19567.545883529503</v>
      </c>
      <c r="P110" s="139">
        <f t="shared" ca="1" si="44"/>
        <v>35888.740360259872</v>
      </c>
      <c r="Q110" s="139">
        <f t="shared" ca="1" si="44"/>
        <v>46233.904878701753</v>
      </c>
      <c r="R110" s="139">
        <f t="shared" ca="1" si="44"/>
        <v>62615.917350443357</v>
      </c>
      <c r="S110" s="139">
        <f t="shared" ca="1" si="44"/>
        <v>62477.239781050142</v>
      </c>
      <c r="T110" s="139">
        <f t="shared" ca="1" si="44"/>
        <v>64795.590589477702</v>
      </c>
      <c r="U110" s="139">
        <f t="shared" ca="1" si="44"/>
        <v>67996.80228150716</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0</v>
      </c>
      <c r="N111" s="141">
        <f t="shared" si="45"/>
        <v>0</v>
      </c>
      <c r="O111" s="141">
        <f t="shared" si="45"/>
        <v>0</v>
      </c>
      <c r="P111" s="141">
        <f t="shared" si="45"/>
        <v>5685</v>
      </c>
      <c r="Q111" s="141">
        <f t="shared" si="45"/>
        <v>0</v>
      </c>
      <c r="R111" s="141">
        <f t="shared" si="45"/>
        <v>0</v>
      </c>
      <c r="S111" s="141">
        <f t="shared" si="45"/>
        <v>10314.400463923877</v>
      </c>
      <c r="T111" s="141">
        <f t="shared" si="45"/>
        <v>0</v>
      </c>
      <c r="U111" s="141">
        <f t="shared" si="45"/>
        <v>0</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30936.860893100005</v>
      </c>
      <c r="N112" s="141">
        <f t="shared" ca="1" si="45"/>
        <v>21950.305126598432</v>
      </c>
      <c r="O112" s="141">
        <f t="shared" ca="1" si="45"/>
        <v>19567.545883529503</v>
      </c>
      <c r="P112" s="141">
        <f t="shared" ca="1" si="45"/>
        <v>30203.740360259872</v>
      </c>
      <c r="Q112" s="141">
        <f t="shared" ca="1" si="45"/>
        <v>46233.904878701753</v>
      </c>
      <c r="R112" s="141">
        <f t="shared" ca="1" si="45"/>
        <v>62615.917350443357</v>
      </c>
      <c r="S112" s="141">
        <f t="shared" ca="1" si="45"/>
        <v>52162.839317126258</v>
      </c>
      <c r="T112" s="141">
        <f t="shared" ca="1" si="45"/>
        <v>64795.590589477702</v>
      </c>
      <c r="U112" s="141">
        <f t="shared" ca="1" si="45"/>
        <v>67996.80228150716</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6175.5358613133303</v>
      </c>
      <c r="P113" s="139">
        <f t="shared" ca="1" si="47"/>
        <v>8314.1987570259353</v>
      </c>
      <c r="Q113" s="139">
        <f t="shared" ca="1" si="47"/>
        <v>8034.4548562635382</v>
      </c>
      <c r="R113" s="139">
        <f t="shared" ca="1" si="47"/>
        <v>25383.457834221132</v>
      </c>
      <c r="S113" s="139">
        <f t="shared" ca="1" si="47"/>
        <v>25126.210036667067</v>
      </c>
      <c r="T113" s="139">
        <f t="shared" ca="1" si="47"/>
        <v>28266.26673617366</v>
      </c>
      <c r="U113" s="139">
        <f t="shared" ca="1" si="47"/>
        <v>32117.798605003652</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99.862047600000011</v>
      </c>
      <c r="N114" s="141">
        <f t="shared" ca="1" si="48"/>
        <v>603.61773740000001</v>
      </c>
      <c r="O114" s="141">
        <f t="shared" ca="1" si="48"/>
        <v>98.205391100000028</v>
      </c>
      <c r="P114" s="141">
        <f t="shared" ca="1" si="48"/>
        <v>650.21484839999982</v>
      </c>
      <c r="Q114" s="141">
        <f t="shared" ca="1" si="48"/>
        <v>93.892588200000006</v>
      </c>
      <c r="R114" s="141">
        <f t="shared" ca="1" si="48"/>
        <v>679.56894499999999</v>
      </c>
      <c r="S114" s="141">
        <f t="shared" ca="1" si="48"/>
        <v>89.308988999999983</v>
      </c>
      <c r="T114" s="141">
        <f t="shared" ca="1" si="48"/>
        <v>714.53686586956519</v>
      </c>
      <c r="U114" s="141">
        <f t="shared" ca="1" si="48"/>
        <v>714.53686586956519</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6077.33047021333</v>
      </c>
      <c r="P115" s="141">
        <f t="shared" ca="1" si="48"/>
        <v>7663.9839086259353</v>
      </c>
      <c r="Q115" s="141">
        <f t="shared" ca="1" si="48"/>
        <v>7940.5622680635379</v>
      </c>
      <c r="R115" s="141">
        <f t="shared" ca="1" si="48"/>
        <v>24703.888889221129</v>
      </c>
      <c r="S115" s="141">
        <f t="shared" ca="1" si="48"/>
        <v>25036.901047667066</v>
      </c>
      <c r="T115" s="141">
        <f t="shared" ca="1" si="48"/>
        <v>27551.729870304091</v>
      </c>
      <c r="U115" s="141">
        <f t="shared" ca="1" si="48"/>
        <v>31403.261739134083</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646.5581701954889</v>
      </c>
      <c r="N116" s="139">
        <f t="shared" ca="1" si="50"/>
        <v>6042.5281571984888</v>
      </c>
      <c r="O116" s="139">
        <f t="shared" ca="1" si="50"/>
        <v>8196.4765317928686</v>
      </c>
      <c r="P116" s="139">
        <f t="shared" ca="1" si="50"/>
        <v>8925.1235458839546</v>
      </c>
      <c r="Q116" s="139">
        <f t="shared" ca="1" si="50"/>
        <v>11578.070269713233</v>
      </c>
      <c r="R116" s="139">
        <f t="shared" ca="1" si="50"/>
        <v>14739.118068122243</v>
      </c>
      <c r="S116" s="139">
        <f t="shared" ca="1" si="50"/>
        <v>19085.726600908041</v>
      </c>
      <c r="T116" s="139">
        <f t="shared" ca="1" si="50"/>
        <v>20792.059014454069</v>
      </c>
      <c r="U116" s="139">
        <f t="shared" ca="1" si="50"/>
        <v>24119.777142278548</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623.48200566649007</v>
      </c>
      <c r="N117" s="141">
        <f t="shared" ca="1" si="51"/>
        <v>118.06965936649004</v>
      </c>
      <c r="O117" s="141">
        <f t="shared" ca="1" si="51"/>
        <v>670.07911666648988</v>
      </c>
      <c r="P117" s="141">
        <f t="shared" ca="1" si="51"/>
        <v>113.75685646649002</v>
      </c>
      <c r="Q117" s="141">
        <f t="shared" ca="1" si="51"/>
        <v>839.84559109954409</v>
      </c>
      <c r="R117" s="141">
        <f t="shared" ca="1" si="51"/>
        <v>249.58563509954405</v>
      </c>
      <c r="S117" s="141">
        <f t="shared" ca="1" si="51"/>
        <v>839.84559109954409</v>
      </c>
      <c r="T117" s="141">
        <f t="shared" ca="1" si="51"/>
        <v>499.396530379475</v>
      </c>
      <c r="U117" s="141">
        <f t="shared" ca="1" si="51"/>
        <v>498.53286654180152</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5924.4584978319999</v>
      </c>
      <c r="O118" s="141">
        <f t="shared" ca="1" si="51"/>
        <v>7526.3974151263783</v>
      </c>
      <c r="P118" s="141">
        <f t="shared" ca="1" si="51"/>
        <v>8811.3666894174658</v>
      </c>
      <c r="Q118" s="141">
        <f t="shared" ca="1" si="51"/>
        <v>10738.224678613688</v>
      </c>
      <c r="R118" s="141">
        <f t="shared" ca="1" si="51"/>
        <v>14489.532433022699</v>
      </c>
      <c r="S118" s="141">
        <f t="shared" ca="1" si="51"/>
        <v>18245.881009808498</v>
      </c>
      <c r="T118" s="141">
        <f t="shared" ca="1" si="51"/>
        <v>20292.662484074597</v>
      </c>
      <c r="U118" s="141">
        <f t="shared" ca="1" si="51"/>
        <v>23621.244275736746</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22277.561756270006</v>
      </c>
      <c r="N119" s="139">
        <f t="shared" ca="1" si="52"/>
        <v>16364.661531561769</v>
      </c>
      <c r="O119" s="139">
        <f t="shared" ca="1" si="52"/>
        <v>13392.010022216173</v>
      </c>
      <c r="P119" s="139">
        <f t="shared" ca="1" si="52"/>
        <v>27574.541603233934</v>
      </c>
      <c r="Q119" s="139">
        <f t="shared" ca="1" si="52"/>
        <v>38199.450022438214</v>
      </c>
      <c r="R119" s="139">
        <f t="shared" ca="1" si="52"/>
        <v>37232.459516222225</v>
      </c>
      <c r="S119" s="139">
        <f t="shared" ca="1" si="52"/>
        <v>37351.029744383079</v>
      </c>
      <c r="T119" s="139">
        <f t="shared" ca="1" si="52"/>
        <v>36529.323853304042</v>
      </c>
      <c r="U119" s="139">
        <f t="shared" ca="1" si="52"/>
        <v>35879.00367650350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99.862047600000011</v>
      </c>
      <c r="N120" s="141">
        <f t="shared" ca="1" si="52"/>
        <v>-603.61773740000001</v>
      </c>
      <c r="O120" s="141">
        <f t="shared" ca="1" si="52"/>
        <v>-98.205391100000028</v>
      </c>
      <c r="P120" s="141">
        <f t="shared" ca="1" si="52"/>
        <v>5034.7851516000001</v>
      </c>
      <c r="Q120" s="141">
        <f t="shared" ca="1" si="52"/>
        <v>-93.892588200000006</v>
      </c>
      <c r="R120" s="141">
        <f t="shared" ca="1" si="52"/>
        <v>-679.56894499999999</v>
      </c>
      <c r="S120" s="141">
        <f t="shared" ca="1" si="52"/>
        <v>10225.091474923878</v>
      </c>
      <c r="T120" s="141">
        <f t="shared" ca="1" si="52"/>
        <v>-714.53686586956519</v>
      </c>
      <c r="U120" s="141">
        <f t="shared" ca="1" si="52"/>
        <v>-714.53686586956519</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22377.423803870006</v>
      </c>
      <c r="N121" s="141">
        <f t="shared" ca="1" si="52"/>
        <v>16968.279268961771</v>
      </c>
      <c r="O121" s="141">
        <f t="shared" ca="1" si="52"/>
        <v>13490.215413316173</v>
      </c>
      <c r="P121" s="141">
        <f t="shared" ca="1" si="52"/>
        <v>22539.756451633937</v>
      </c>
      <c r="Q121" s="141">
        <f t="shared" ca="1" si="52"/>
        <v>38293.342610638218</v>
      </c>
      <c r="R121" s="141">
        <f t="shared" ca="1" si="52"/>
        <v>37912.028461222231</v>
      </c>
      <c r="S121" s="141">
        <f t="shared" ca="1" si="52"/>
        <v>27125.938269459191</v>
      </c>
      <c r="T121" s="141">
        <f t="shared" ca="1" si="52"/>
        <v>37243.860719173608</v>
      </c>
      <c r="U121" s="141">
        <f t="shared" ca="1" si="52"/>
        <v>36593.540542373077</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22277.561756269992</v>
      </c>
      <c r="N122" s="139">
        <f t="shared" ca="1" si="53"/>
        <v>16364.661531561782</v>
      </c>
      <c r="O122" s="139">
        <f t="shared" ca="1" si="53"/>
        <v>13392.010022216185</v>
      </c>
      <c r="P122" s="139">
        <f t="shared" ca="1" si="53"/>
        <v>27574.541603233927</v>
      </c>
      <c r="Q122" s="139">
        <f t="shared" ca="1" si="53"/>
        <v>38199.450022438221</v>
      </c>
      <c r="R122" s="139">
        <f t="shared" ca="1" si="53"/>
        <v>37232.459516222239</v>
      </c>
      <c r="S122" s="139">
        <f t="shared" ca="1" si="53"/>
        <v>37351.029744383064</v>
      </c>
      <c r="T122" s="139">
        <f t="shared" ca="1" si="53"/>
        <v>36529.323853304028</v>
      </c>
      <c r="U122" s="139">
        <f t="shared" ca="1" si="53"/>
        <v>35879.003676503606</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0</v>
      </c>
      <c r="N123" s="139">
        <f t="shared" ca="1" si="54"/>
        <v>0</v>
      </c>
      <c r="O123" s="139">
        <f t="shared" ca="1" si="54"/>
        <v>0</v>
      </c>
      <c r="P123" s="139">
        <f t="shared" ca="1" si="54"/>
        <v>0</v>
      </c>
      <c r="Q123" s="139">
        <f t="shared" ca="1" si="54"/>
        <v>0</v>
      </c>
      <c r="R123" s="139">
        <f t="shared" ca="1" si="54"/>
        <v>0</v>
      </c>
      <c r="S123" s="139">
        <f t="shared" ca="1" si="54"/>
        <v>0</v>
      </c>
      <c r="T123" s="139">
        <f t="shared" ca="1" si="54"/>
        <v>0</v>
      </c>
      <c r="U123" s="139">
        <f t="shared" ca="1" si="54"/>
        <v>1.0186340659856796E-10</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98419.887838389986</v>
      </c>
      <c r="N126" s="139">
        <f t="shared" ca="1" si="56"/>
        <v>114784.54936995175</v>
      </c>
      <c r="O126" s="139">
        <f t="shared" ca="1" si="56"/>
        <v>128176.55939216791</v>
      </c>
      <c r="P126" s="139">
        <f t="shared" ca="1" si="56"/>
        <v>155751.10099540185</v>
      </c>
      <c r="Q126" s="139">
        <f t="shared" ca="1" si="56"/>
        <v>193950.55101784007</v>
      </c>
      <c r="R126" s="139">
        <f t="shared" ca="1" si="56"/>
        <v>231183.01053406228</v>
      </c>
      <c r="S126" s="139">
        <f t="shared" ca="1" si="56"/>
        <v>268534.04027844535</v>
      </c>
      <c r="T126" s="139">
        <f t="shared" ca="1" si="56"/>
        <v>305063.36413174937</v>
      </c>
      <c r="U126" s="139">
        <f t="shared" ca="1" si="56"/>
        <v>340942.36780825292</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59.299136829999</v>
      </c>
      <c r="N139" s="139">
        <f t="shared" si="59"/>
        <v>3752.66544337</v>
      </c>
      <c r="O139" s="139">
        <f t="shared" si="59"/>
        <v>1439.49725988</v>
      </c>
      <c r="P139" s="139">
        <f t="shared" si="59"/>
        <v>1991.5067171799997</v>
      </c>
      <c r="Q139" s="139">
        <f t="shared" si="59"/>
        <v>1259.6206479599994</v>
      </c>
      <c r="R139" s="139">
        <f t="shared" si="59"/>
        <v>1169.2229207800001</v>
      </c>
      <c r="S139" s="139">
        <f t="shared" si="59"/>
        <v>578.96296477999999</v>
      </c>
      <c r="T139" s="139">
        <f t="shared" si="59"/>
        <v>1169.2229207800001</v>
      </c>
      <c r="U139" s="139">
        <f t="shared" si="59"/>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684.566036529</v>
      </c>
      <c r="N147" s="139">
        <f t="shared" si="61"/>
        <v>2181.0704169999999</v>
      </c>
      <c r="O147" s="139">
        <f t="shared" si="61"/>
        <v>2704.0175884800001</v>
      </c>
      <c r="P147" s="139">
        <f t="shared" si="61"/>
        <v>2254.7707440518998</v>
      </c>
      <c r="Q147" s="139">
        <f t="shared" si="61"/>
        <v>2765.6230694989999</v>
      </c>
      <c r="R147" s="139">
        <f t="shared" si="61"/>
        <v>2169.1490081289999</v>
      </c>
      <c r="S147" s="139">
        <f t="shared" si="61"/>
        <v>2754.5622641289997</v>
      </c>
      <c r="T147" s="139">
        <f t="shared" si="61"/>
        <v>2094.6963013099999</v>
      </c>
      <c r="U147" s="139">
        <f t="shared" si="61"/>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57778.764765290005</v>
      </c>
      <c r="N155" s="139">
        <f t="shared" si="63"/>
        <v>54026.099321920003</v>
      </c>
      <c r="O155" s="139">
        <f t="shared" si="63"/>
        <v>52586.602062040009</v>
      </c>
      <c r="P155" s="139">
        <f t="shared" si="63"/>
        <v>50595.095344860005</v>
      </c>
      <c r="Q155" s="139">
        <f t="shared" si="63"/>
        <v>49335.474696900012</v>
      </c>
      <c r="R155" s="139">
        <f t="shared" si="63"/>
        <v>48166.251776120014</v>
      </c>
      <c r="S155" s="139">
        <f t="shared" si="63"/>
        <v>47587.288811340019</v>
      </c>
      <c r="T155" s="139">
        <f t="shared" si="63"/>
        <v>46418.065890560014</v>
      </c>
      <c r="U155" s="139">
        <f t="shared" si="63"/>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379</v>
      </c>
      <c r="N170" s="95">
        <f t="shared" si="70"/>
        <v>379</v>
      </c>
      <c r="O170" s="95">
        <f t="shared" si="70"/>
        <v>379</v>
      </c>
      <c r="P170" s="95">
        <f t="shared" si="70"/>
        <v>379</v>
      </c>
      <c r="Q170" s="95">
        <f t="shared" si="70"/>
        <v>379</v>
      </c>
      <c r="R170" s="95">
        <f t="shared" si="70"/>
        <v>379</v>
      </c>
      <c r="S170" s="95">
        <f t="shared" si="70"/>
        <v>379</v>
      </c>
      <c r="T170" s="95">
        <f t="shared" si="70"/>
        <v>379</v>
      </c>
      <c r="U170" s="95">
        <f t="shared" si="70"/>
        <v>379</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5884.423943730002</v>
      </c>
      <c r="N171" s="140">
        <f t="shared" si="71"/>
        <v>15280.806206330004</v>
      </c>
      <c r="O171" s="140">
        <f t="shared" si="71"/>
        <v>15182.600815230004</v>
      </c>
      <c r="P171" s="140">
        <f t="shared" si="71"/>
        <v>14532.385966830003</v>
      </c>
      <c r="Q171" s="140">
        <f t="shared" si="71"/>
        <v>14438.493378630003</v>
      </c>
      <c r="R171" s="140">
        <f t="shared" si="71"/>
        <v>13758.924433630003</v>
      </c>
      <c r="S171" s="140">
        <f t="shared" si="71"/>
        <v>13669.615444630004</v>
      </c>
      <c r="T171" s="140">
        <f t="shared" si="71"/>
        <v>12990.046499630003</v>
      </c>
      <c r="U171" s="140">
        <f t="shared" si="71"/>
        <v>12310.477554630004</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99.862047600000011</v>
      </c>
      <c r="N172" s="140">
        <f t="shared" si="72"/>
        <v>603.61773740000001</v>
      </c>
      <c r="O172" s="140">
        <f t="shared" si="72"/>
        <v>98.205391100000028</v>
      </c>
      <c r="P172" s="140">
        <f t="shared" si="72"/>
        <v>650.21484839999982</v>
      </c>
      <c r="Q172" s="140">
        <f t="shared" si="72"/>
        <v>93.892588200000006</v>
      </c>
      <c r="R172" s="140">
        <f t="shared" si="72"/>
        <v>679.56894499999999</v>
      </c>
      <c r="S172" s="140">
        <f t="shared" si="72"/>
        <v>89.308988999999983</v>
      </c>
      <c r="T172" s="140">
        <f t="shared" si="72"/>
        <v>679.56894499999999</v>
      </c>
      <c r="U172" s="140">
        <f t="shared" si="72"/>
        <v>679.56894499999999</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603.61773740000001</v>
      </c>
      <c r="N173" s="140">
        <f t="shared" si="73"/>
        <v>98.205391100000028</v>
      </c>
      <c r="O173" s="140">
        <f t="shared" si="73"/>
        <v>650.21484839999982</v>
      </c>
      <c r="P173" s="140">
        <f t="shared" si="73"/>
        <v>93.892588200000006</v>
      </c>
      <c r="Q173" s="140">
        <f t="shared" si="73"/>
        <v>679.56894499999999</v>
      </c>
      <c r="R173" s="140">
        <f t="shared" si="73"/>
        <v>89.308988999999983</v>
      </c>
      <c r="S173" s="140">
        <f t="shared" si="73"/>
        <v>679.56894499999999</v>
      </c>
      <c r="T173" s="140">
        <f t="shared" si="73"/>
        <v>84.367114700000016</v>
      </c>
      <c r="U173" s="140">
        <f t="shared" si="73"/>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30936.860893100005</v>
      </c>
      <c r="N244" s="95">
        <f t="shared" ca="1" si="116"/>
        <v>21950.305126598432</v>
      </c>
      <c r="O244" s="95">
        <f t="shared" ca="1" si="116"/>
        <v>19567.545883529503</v>
      </c>
      <c r="P244" s="95">
        <f t="shared" ca="1" si="116"/>
        <v>30203.740360259872</v>
      </c>
      <c r="Q244" s="95">
        <f t="shared" ca="1" si="116"/>
        <v>46233.904878701753</v>
      </c>
      <c r="R244" s="95">
        <f t="shared" ca="1" si="116"/>
        <v>62615.917350443357</v>
      </c>
      <c r="S244" s="95">
        <f t="shared" ca="1" si="116"/>
        <v>52162.839317126258</v>
      </c>
      <c r="T244" s="95">
        <f t="shared" ca="1" si="116"/>
        <v>64795.590589477702</v>
      </c>
      <c r="U244" s="95">
        <f t="shared" ca="1" si="116"/>
        <v>67996.80228150716</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0</v>
      </c>
      <c r="N245" s="95">
        <f t="shared" si="116"/>
        <v>0</v>
      </c>
      <c r="O245" s="95">
        <f t="shared" si="116"/>
        <v>0</v>
      </c>
      <c r="P245" s="95">
        <f t="shared" si="116"/>
        <v>15</v>
      </c>
      <c r="Q245" s="95">
        <f t="shared" si="116"/>
        <v>0</v>
      </c>
      <c r="R245" s="95">
        <f t="shared" si="116"/>
        <v>0</v>
      </c>
      <c r="S245" s="95">
        <f t="shared" si="116"/>
        <v>27.214776949667222</v>
      </c>
      <c r="T245" s="95">
        <f t="shared" si="116"/>
        <v>0</v>
      </c>
      <c r="U245" s="95">
        <f t="shared" si="116"/>
        <v>0</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30936.860893100005</v>
      </c>
      <c r="N249" s="139">
        <f t="shared" ca="1" si="117"/>
        <v>21950.305126598432</v>
      </c>
      <c r="O249" s="139">
        <f t="shared" ca="1" si="117"/>
        <v>19567.545883529503</v>
      </c>
      <c r="P249" s="139">
        <f t="shared" ca="1" si="117"/>
        <v>35888.740360259872</v>
      </c>
      <c r="Q249" s="139">
        <f t="shared" ca="1" si="117"/>
        <v>46233.904878701753</v>
      </c>
      <c r="R249" s="139">
        <f t="shared" ca="1" si="117"/>
        <v>62615.917350443357</v>
      </c>
      <c r="S249" s="139">
        <f t="shared" ca="1" si="117"/>
        <v>62477.239781050135</v>
      </c>
      <c r="T249" s="139">
        <f t="shared" ca="1" si="117"/>
        <v>64795.590589477702</v>
      </c>
      <c r="U249" s="139">
        <f t="shared" ca="1" si="117"/>
        <v>67996.80228150716</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4736.0386014333299</v>
      </c>
      <c r="P253" s="95">
        <f t="shared" ca="1" si="119"/>
        <v>6322.6920398459351</v>
      </c>
      <c r="Q253" s="95">
        <f t="shared" ca="1" si="119"/>
        <v>6774.8342083035386</v>
      </c>
      <c r="R253" s="95">
        <f t="shared" ca="1" si="119"/>
        <v>24214.234913441131</v>
      </c>
      <c r="S253" s="95">
        <f t="shared" ca="1" si="119"/>
        <v>24547.247071887068</v>
      </c>
      <c r="T253" s="95">
        <f t="shared" ca="1" si="119"/>
        <v>27062.075894524092</v>
      </c>
      <c r="U253" s="95">
        <f t="shared" ca="1" si="119"/>
        <v>30913.607763354084</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9.2263643455317193E-2</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4736.0386014333299</v>
      </c>
      <c r="P258" s="139">
        <f t="shared" ca="1" si="120"/>
        <v>6322.6920398459351</v>
      </c>
      <c r="Q258" s="139">
        <f t="shared" ca="1" si="120"/>
        <v>6774.8342083035386</v>
      </c>
      <c r="R258" s="139">
        <f t="shared" ca="1" si="120"/>
        <v>24214.234913441131</v>
      </c>
      <c r="S258" s="139">
        <f t="shared" ca="1" si="120"/>
        <v>24547.247071887068</v>
      </c>
      <c r="T258" s="139">
        <f t="shared" ca="1" si="120"/>
        <v>27097.043815393659</v>
      </c>
      <c r="U258" s="139">
        <f t="shared" ca="1" si="120"/>
        <v>30948.575684223651</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3841.5934719319994</v>
      </c>
      <c r="O261" s="95">
        <f t="shared" ca="1" si="121"/>
        <v>5472.5946750463781</v>
      </c>
      <c r="P261" s="95">
        <f t="shared" ca="1" si="121"/>
        <v>6650.4885335655654</v>
      </c>
      <c r="Q261" s="95">
        <f t="shared" ca="1" si="121"/>
        <v>8652.1705541146875</v>
      </c>
      <c r="R261" s="95">
        <f t="shared" ca="1" si="121"/>
        <v>12409.692413893699</v>
      </c>
      <c r="S261" s="95">
        <f t="shared" ca="1" si="121"/>
        <v>16170.887690679498</v>
      </c>
      <c r="T261" s="95">
        <f t="shared" ca="1" si="121"/>
        <v>18282.333297464596</v>
      </c>
      <c r="U261" s="95">
        <f t="shared" ca="1" si="121"/>
        <v>21610.915089126745</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5.2412317325831174E-2</v>
      </c>
      <c r="O262" s="95">
        <f t="shared" ca="1" si="121"/>
        <v>5.2412317325831174E-2</v>
      </c>
      <c r="P262" s="95">
        <f t="shared" ca="1" si="121"/>
        <v>5.2412317325831174E-2</v>
      </c>
      <c r="Q262" s="95">
        <f t="shared" ca="1" si="121"/>
        <v>0.42289352532861235</v>
      </c>
      <c r="R262" s="95">
        <f t="shared" ca="1" si="121"/>
        <v>0.42289352532861235</v>
      </c>
      <c r="S262" s="95">
        <f t="shared" ca="1" si="121"/>
        <v>0.42289352532861235</v>
      </c>
      <c r="T262" s="95">
        <f t="shared" ca="1" si="121"/>
        <v>1.095064421317876</v>
      </c>
      <c r="U262" s="95">
        <f t="shared" ca="1" si="121"/>
        <v>1.0927856249124051</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1.99213366648894</v>
      </c>
      <c r="N266" s="139">
        <f t="shared" ca="1" si="122"/>
        <v>3861.4577401984893</v>
      </c>
      <c r="O266" s="139">
        <f t="shared" ca="1" si="122"/>
        <v>5492.4589433128685</v>
      </c>
      <c r="P266" s="139">
        <f t="shared" ca="1" si="122"/>
        <v>6670.3528018320558</v>
      </c>
      <c r="Q266" s="139">
        <f t="shared" ca="1" si="122"/>
        <v>8812.447200214232</v>
      </c>
      <c r="R266" s="139">
        <f t="shared" ca="1" si="122"/>
        <v>12569.969059993244</v>
      </c>
      <c r="S266" s="139">
        <f t="shared" ca="1" si="122"/>
        <v>16331.164336779042</v>
      </c>
      <c r="T266" s="139">
        <f t="shared" ca="1" si="122"/>
        <v>18697.36271314407</v>
      </c>
      <c r="U266" s="139">
        <f t="shared" ca="1" si="122"/>
        <v>22025.080840968549</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39836.860893099991</v>
      </c>
      <c r="N269" s="95">
        <f t="shared" ca="1" si="123"/>
        <v>59954.18786803176</v>
      </c>
      <c r="O269" s="95">
        <f t="shared" ca="1" si="123"/>
        <v>74785.69515012794</v>
      </c>
      <c r="P269" s="95">
        <f t="shared" ca="1" si="123"/>
        <v>98666.743470541871</v>
      </c>
      <c r="Q269" s="95">
        <f t="shared" ca="1" si="123"/>
        <v>138125.81414094009</v>
      </c>
      <c r="R269" s="95">
        <f t="shared" ca="1" si="123"/>
        <v>176527.49657794234</v>
      </c>
      <c r="S269" s="95">
        <f t="shared" ca="1" si="123"/>
        <v>204143.08882318152</v>
      </c>
      <c r="T269" s="95">
        <f t="shared" ca="1" si="123"/>
        <v>241876.60351813512</v>
      </c>
      <c r="U269" s="95">
        <f t="shared" ca="1" si="123"/>
        <v>278959.79803628824</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2.1220637994722953</v>
      </c>
      <c r="N270" s="95">
        <f t="shared" ca="1" si="123"/>
        <v>2.1220637994722953</v>
      </c>
      <c r="O270" s="95">
        <f t="shared" ca="1" si="123"/>
        <v>2.1220637994722953</v>
      </c>
      <c r="P270" s="95">
        <f t="shared" ca="1" si="123"/>
        <v>17.122063799472294</v>
      </c>
      <c r="Q270" s="95">
        <f t="shared" ca="1" si="123"/>
        <v>17.122063799472294</v>
      </c>
      <c r="R270" s="95">
        <f t="shared" ca="1" si="123"/>
        <v>17.122063799472294</v>
      </c>
      <c r="S270" s="95">
        <f t="shared" ca="1" si="123"/>
        <v>44.336840749139512</v>
      </c>
      <c r="T270" s="95">
        <f t="shared" ca="1" si="123"/>
        <v>44.244577105684193</v>
      </c>
      <c r="U270" s="95">
        <f t="shared" ca="1" si="123"/>
        <v>44.15231346222887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40641.123073099989</v>
      </c>
      <c r="N274" s="139">
        <f t="shared" ca="1" si="124"/>
        <v>60758.450048031758</v>
      </c>
      <c r="O274" s="139">
        <f t="shared" ca="1" si="124"/>
        <v>75589.957330127945</v>
      </c>
      <c r="P274" s="139">
        <f t="shared" ca="1" si="124"/>
        <v>105156.00565054188</v>
      </c>
      <c r="Q274" s="139">
        <f t="shared" ca="1" si="124"/>
        <v>144615.07632094008</v>
      </c>
      <c r="R274" s="139">
        <f t="shared" ca="1" si="124"/>
        <v>183016.75875794233</v>
      </c>
      <c r="S274" s="139">
        <f t="shared" ca="1" si="124"/>
        <v>220946.75146710541</v>
      </c>
      <c r="T274" s="139">
        <f t="shared" ca="1" si="124"/>
        <v>258645.29824118942</v>
      </c>
      <c r="U274" s="139">
        <f t="shared" ca="1" si="124"/>
        <v>295693.52483847301</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17.598280174619386</v>
      </c>
      <c r="N284" s="184">
        <f t="shared" ca="1" si="125"/>
        <v>28.913555948522408</v>
      </c>
      <c r="O284" s="184">
        <f t="shared" ca="1" si="125"/>
        <v>0</v>
      </c>
      <c r="P284" s="184">
        <f t="shared" ca="1" si="125"/>
        <v>17.567219130355099</v>
      </c>
      <c r="Q284" s="184">
        <f t="shared" ca="1" si="125"/>
        <v>20.167758522787231</v>
      </c>
      <c r="R284" s="184">
        <f t="shared" ca="1" si="125"/>
        <v>0</v>
      </c>
      <c r="S284" s="184">
        <f t="shared" ca="1" si="125"/>
        <v>15.225285664184812</v>
      </c>
      <c r="T284" s="184">
        <f t="shared" ca="1" si="125"/>
        <v>9.6474793312182605</v>
      </c>
      <c r="U284" s="184">
        <f t="shared" ca="1" si="125"/>
        <v>0</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5444.3554571999957</v>
      </c>
      <c r="N285" s="160">
        <f t="shared" si="126"/>
        <v>6346.6137536504193</v>
      </c>
      <c r="O285" s="160">
        <f t="shared" si="126"/>
        <v>0</v>
      </c>
      <c r="P285" s="160">
        <f t="shared" si="126"/>
        <v>6304.6536622110434</v>
      </c>
      <c r="Q285" s="160">
        <f t="shared" si="126"/>
        <v>9324.3422915917145</v>
      </c>
      <c r="R285" s="160">
        <f t="shared" si="126"/>
        <v>0</v>
      </c>
      <c r="S285" s="160">
        <f t="shared" si="126"/>
        <v>9512.3382317625983</v>
      </c>
      <c r="T285" s="160">
        <f t="shared" si="126"/>
        <v>6251.1412096606655</v>
      </c>
      <c r="U285" s="160">
        <f t="shared" si="126"/>
        <v>0</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410.0233192999954</v>
      </c>
      <c r="P286" s="95">
        <f t="shared" ca="1" si="127"/>
        <v>3996.6767577126002</v>
      </c>
      <c r="Q286" s="95">
        <f t="shared" ca="1" si="127"/>
        <v>3996.6767577126002</v>
      </c>
      <c r="R286" s="95">
        <f t="shared" ca="1" si="127"/>
        <v>4523.9057182653651</v>
      </c>
      <c r="S286" s="95">
        <f t="shared" ca="1" si="127"/>
        <v>5493.9024268632947</v>
      </c>
      <c r="T286" s="95">
        <f t="shared" ca="1" si="127"/>
        <v>3907.2489884506895</v>
      </c>
      <c r="U286" s="95">
        <f t="shared" ca="1" si="127"/>
        <v>6285.333546391339</v>
      </c>
    </row>
    <row r="287" spans="1:21" ht="15">
      <c r="A287" s="94"/>
      <c r="B287" s="183" t="s">
        <v>101</v>
      </c>
      <c r="C287" s="89" t="s">
        <v>81</v>
      </c>
      <c r="D287" s="92" t="str">
        <f>C283</f>
        <v>Domestic</v>
      </c>
      <c r="E287" s="89"/>
      <c r="F287" s="96"/>
      <c r="G287" s="90"/>
      <c r="H287" s="90"/>
      <c r="I287" s="90"/>
      <c r="J287" s="90"/>
      <c r="K287" s="140"/>
      <c r="L287" s="151"/>
      <c r="M287" s="95">
        <f>M293*M289</f>
        <v>377.61640379999869</v>
      </c>
      <c r="N287" s="95">
        <f t="shared" ref="N287:U287" ca="1" si="128">N293*N289</f>
        <v>867.60839494799825</v>
      </c>
      <c r="O287" s="95">
        <f t="shared" ca="1" si="128"/>
        <v>1344.3995318265363</v>
      </c>
      <c r="P287" s="95">
        <f t="shared" ca="1" si="128"/>
        <v>1127.4974330895368</v>
      </c>
      <c r="Q287" s="95">
        <f t="shared" ca="1" si="128"/>
        <v>1335.2153544943965</v>
      </c>
      <c r="R287" s="95">
        <f t="shared" ca="1" si="128"/>
        <v>1814.7052525435165</v>
      </c>
      <c r="S287" s="95">
        <f t="shared" ca="1" si="128"/>
        <v>1407.5537378996337</v>
      </c>
      <c r="T287" s="95">
        <f t="shared" ca="1" si="128"/>
        <v>1769.2129603405713</v>
      </c>
      <c r="U287" s="95">
        <f t="shared" ca="1" si="128"/>
        <v>1980.1632602494692</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640.0932771999815</v>
      </c>
      <c r="N288" s="95">
        <f t="shared" ca="1" si="129"/>
        <v>14937.772575850404</v>
      </c>
      <c r="O288" s="95">
        <f t="shared" ca="1" si="129"/>
        <v>12527.749256550409</v>
      </c>
      <c r="P288" s="95">
        <f t="shared" ca="1" si="129"/>
        <v>14835.726161048849</v>
      </c>
      <c r="Q288" s="95">
        <f t="shared" ca="1" si="129"/>
        <v>20163.391694927963</v>
      </c>
      <c r="R288" s="95">
        <f t="shared" ca="1" si="129"/>
        <v>15639.485976662598</v>
      </c>
      <c r="S288" s="95">
        <f t="shared" ca="1" si="129"/>
        <v>19657.921781561905</v>
      </c>
      <c r="T288" s="95">
        <f t="shared" ca="1" si="129"/>
        <v>22001.81400277188</v>
      </c>
      <c r="U288" s="95">
        <f t="shared" ca="1" si="129"/>
        <v>15716.480456380541</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L285/L289</f>
        <v>4195.7378199999857</v>
      </c>
      <c r="M290" s="184">
        <f t="shared" ref="M290:U290" si="131">M285/M289</f>
        <v>5444.3554571999957</v>
      </c>
      <c r="N290" s="184">
        <f t="shared" si="131"/>
        <v>6346.6137536504193</v>
      </c>
      <c r="O290" s="184">
        <f t="shared" si="131"/>
        <v>0</v>
      </c>
      <c r="P290" s="184">
        <f t="shared" si="131"/>
        <v>6304.6536622110434</v>
      </c>
      <c r="Q290" s="184">
        <f t="shared" si="131"/>
        <v>9324.3422915917145</v>
      </c>
      <c r="R290" s="184">
        <f t="shared" si="131"/>
        <v>0</v>
      </c>
      <c r="S290" s="184">
        <f t="shared" si="131"/>
        <v>9512.3382317625983</v>
      </c>
      <c r="T290" s="184">
        <f t="shared" si="131"/>
        <v>6251.1412096606655</v>
      </c>
      <c r="U290" s="184">
        <f t="shared" si="131"/>
        <v>0</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640.0932771999815</v>
      </c>
      <c r="N291" s="95">
        <f t="shared" ca="1" si="132"/>
        <v>14937.772575850404</v>
      </c>
      <c r="O291" s="95">
        <f t="shared" ca="1" si="132"/>
        <v>12527.749256550409</v>
      </c>
      <c r="P291" s="95">
        <f t="shared" ca="1" si="132"/>
        <v>14835.726161048849</v>
      </c>
      <c r="Q291" s="95">
        <f t="shared" ca="1" si="132"/>
        <v>20163.391694927963</v>
      </c>
      <c r="R291" s="95">
        <f t="shared" ca="1" si="132"/>
        <v>15639.485976662598</v>
      </c>
      <c r="S291" s="95">
        <f t="shared" ca="1" si="132"/>
        <v>19657.921781561905</v>
      </c>
      <c r="T291" s="95">
        <f t="shared" ca="1" si="132"/>
        <v>22001.81400277188</v>
      </c>
      <c r="U291" s="95">
        <f t="shared" ca="1" si="132"/>
        <v>15716.480456380541</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410.0233192999954</v>
      </c>
      <c r="P292" s="95">
        <f t="shared" ca="1" si="133"/>
        <v>3996.6767577126002</v>
      </c>
      <c r="Q292" s="95">
        <f t="shared" ca="1" si="133"/>
        <v>3996.6767577126002</v>
      </c>
      <c r="R292" s="95">
        <f t="shared" ca="1" si="133"/>
        <v>4523.9057182653651</v>
      </c>
      <c r="S292" s="95">
        <f t="shared" ca="1" si="133"/>
        <v>5493.9024268632947</v>
      </c>
      <c r="T292" s="95">
        <f t="shared" ca="1" si="133"/>
        <v>3907.2489884506895</v>
      </c>
      <c r="U292" s="95">
        <f t="shared" ca="1" si="133"/>
        <v>6285.33354639133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867.60839494799825</v>
      </c>
      <c r="O293" s="95">
        <f t="shared" ca="1" si="134"/>
        <v>1344.3995318265363</v>
      </c>
      <c r="P293" s="95">
        <f t="shared" ca="1" si="134"/>
        <v>1127.4974330895368</v>
      </c>
      <c r="Q293" s="95">
        <f t="shared" ca="1" si="134"/>
        <v>1335.2153544943965</v>
      </c>
      <c r="R293" s="95">
        <f t="shared" ca="1" si="134"/>
        <v>1814.7052525435165</v>
      </c>
      <c r="S293" s="95">
        <f t="shared" ca="1" si="134"/>
        <v>1407.5537378996337</v>
      </c>
      <c r="T293" s="95">
        <f t="shared" ca="1" si="134"/>
        <v>1769.2129603405713</v>
      </c>
      <c r="U293" s="95">
        <f t="shared" ca="1" si="134"/>
        <v>1980.1632602494692</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29.905521263999624</v>
      </c>
      <c r="N301" s="184">
        <f t="shared" ca="1" si="135"/>
        <v>0</v>
      </c>
      <c r="O301" s="184">
        <f t="shared" ca="1" si="135"/>
        <v>13.86404318095455</v>
      </c>
      <c r="P301" s="184">
        <f t="shared" ca="1" si="135"/>
        <v>11.226292392725716</v>
      </c>
      <c r="Q301" s="184">
        <f t="shared" ca="1" si="135"/>
        <v>0</v>
      </c>
      <c r="R301" s="184">
        <f t="shared" ca="1" si="135"/>
        <v>34.82684223124005</v>
      </c>
      <c r="S301" s="184">
        <f t="shared" ca="1" si="135"/>
        <v>0</v>
      </c>
      <c r="T301" s="184">
        <f t="shared" ca="1" si="135"/>
        <v>0</v>
      </c>
      <c r="U301" s="184">
        <f t="shared" ca="1" si="135"/>
        <v>22.812389451861474</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9251.8295128000063</v>
      </c>
      <c r="N302" s="160">
        <f t="shared" si="136"/>
        <v>0</v>
      </c>
      <c r="O302" s="160">
        <f t="shared" si="136"/>
        <v>2712.8530107456245</v>
      </c>
      <c r="P302" s="160">
        <f t="shared" si="136"/>
        <v>4028.9749289089377</v>
      </c>
      <c r="Q302" s="160">
        <f t="shared" si="136"/>
        <v>0</v>
      </c>
      <c r="R302" s="160">
        <f t="shared" si="136"/>
        <v>21807.146747282575</v>
      </c>
      <c r="S302" s="160">
        <f t="shared" si="136"/>
        <v>0</v>
      </c>
      <c r="T302" s="160">
        <f t="shared" si="136"/>
        <v>0</v>
      </c>
      <c r="U302" s="160">
        <f t="shared" si="136"/>
        <v>15511.695351269642</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2326.0152821333345</v>
      </c>
      <c r="P303" s="95">
        <f t="shared" ca="1" si="137"/>
        <v>2326.0152821333345</v>
      </c>
      <c r="Q303" s="95">
        <f t="shared" ca="1" si="137"/>
        <v>2778.1574505909389</v>
      </c>
      <c r="R303" s="95">
        <f t="shared" ca="1" si="137"/>
        <v>3449.6532720757618</v>
      </c>
      <c r="S303" s="95">
        <f t="shared" ca="1" si="137"/>
        <v>3449.6532720757618</v>
      </c>
      <c r="T303" s="95">
        <f t="shared" ca="1" si="137"/>
        <v>6300.1340332895243</v>
      </c>
      <c r="U303" s="95">
        <f t="shared" ca="1" si="137"/>
        <v>4758.1624478228559</v>
      </c>
    </row>
    <row r="304" spans="1:21" ht="15">
      <c r="A304" s="94"/>
      <c r="B304" s="183" t="s">
        <v>101</v>
      </c>
      <c r="C304" s="89" t="s">
        <v>81</v>
      </c>
      <c r="D304" s="92" t="str">
        <f>C300</f>
        <v>Domestic</v>
      </c>
      <c r="E304" s="89"/>
      <c r="F304" s="96"/>
      <c r="G304" s="90"/>
      <c r="H304" s="90"/>
      <c r="I304" s="90"/>
      <c r="J304" s="90"/>
      <c r="K304" s="140"/>
      <c r="L304" s="151"/>
      <c r="M304" s="95">
        <f>M310*M306</f>
        <v>564.51146160000019</v>
      </c>
      <c r="N304" s="95">
        <f t="shared" ref="N304:U304" ca="1" si="138">N310*N306</f>
        <v>1674.7310031360009</v>
      </c>
      <c r="O304" s="95">
        <f t="shared" ca="1" si="138"/>
        <v>1580.6457595360007</v>
      </c>
      <c r="P304" s="95">
        <f t="shared" ca="1" si="138"/>
        <v>1627.0662869694756</v>
      </c>
      <c r="Q304" s="95">
        <f t="shared" ca="1" si="138"/>
        <v>1831.4214445825482</v>
      </c>
      <c r="R304" s="95">
        <f t="shared" ca="1" si="138"/>
        <v>1498.0425505116357</v>
      </c>
      <c r="S304" s="95">
        <f t="shared" ca="1" si="138"/>
        <v>3700.9417675364539</v>
      </c>
      <c r="T304" s="95">
        <f t="shared" ca="1" si="138"/>
        <v>3286.9833748873625</v>
      </c>
      <c r="U304" s="95">
        <f t="shared" ca="1" si="138"/>
        <v>2530.9672908926195</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13956.091692800008</v>
      </c>
      <c r="N305" s="95">
        <f t="shared" ca="1" si="139"/>
        <v>13172.04799613334</v>
      </c>
      <c r="O305" s="95">
        <f t="shared" ca="1" si="139"/>
        <v>13558.885724745631</v>
      </c>
      <c r="P305" s="95">
        <f t="shared" ca="1" si="139"/>
        <v>15261.845371521236</v>
      </c>
      <c r="Q305" s="95">
        <f t="shared" ca="1" si="139"/>
        <v>12483.687920930297</v>
      </c>
      <c r="R305" s="95">
        <f t="shared" ca="1" si="139"/>
        <v>30841.181396137115</v>
      </c>
      <c r="S305" s="95">
        <f t="shared" ca="1" si="139"/>
        <v>27391.528124061355</v>
      </c>
      <c r="T305" s="95">
        <f t="shared" ca="1" si="139"/>
        <v>21091.394090771832</v>
      </c>
      <c r="U305" s="95">
        <f t="shared" ca="1" si="139"/>
        <v>31844.926994218615</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L302/L306</f>
        <v>4704.2621800000015</v>
      </c>
      <c r="M307" s="184">
        <f t="shared" ref="M307:U307" si="141">M302/M306</f>
        <v>9251.8295128000063</v>
      </c>
      <c r="N307" s="184">
        <f t="shared" si="141"/>
        <v>0</v>
      </c>
      <c r="O307" s="184">
        <f t="shared" si="141"/>
        <v>2712.8530107456245</v>
      </c>
      <c r="P307" s="184">
        <f t="shared" si="141"/>
        <v>4028.9749289089377</v>
      </c>
      <c r="Q307" s="184">
        <f t="shared" si="141"/>
        <v>0</v>
      </c>
      <c r="R307" s="184">
        <f t="shared" si="141"/>
        <v>21807.146747282575</v>
      </c>
      <c r="S307" s="184">
        <f t="shared" si="141"/>
        <v>0</v>
      </c>
      <c r="T307" s="184">
        <f t="shared" si="141"/>
        <v>0</v>
      </c>
      <c r="U307" s="184">
        <f t="shared" si="141"/>
        <v>15511.695351269642</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13956.091692800008</v>
      </c>
      <c r="N308" s="95">
        <f t="shared" ca="1" si="142"/>
        <v>13172.04799613334</v>
      </c>
      <c r="O308" s="95">
        <f t="shared" ca="1" si="142"/>
        <v>13558.885724745631</v>
      </c>
      <c r="P308" s="95">
        <f t="shared" ca="1" si="142"/>
        <v>15261.845371521236</v>
      </c>
      <c r="Q308" s="95">
        <f t="shared" ca="1" si="142"/>
        <v>12483.687920930297</v>
      </c>
      <c r="R308" s="95">
        <f t="shared" ca="1" si="142"/>
        <v>30841.181396137115</v>
      </c>
      <c r="S308" s="95">
        <f t="shared" ca="1" si="142"/>
        <v>27391.528124061355</v>
      </c>
      <c r="T308" s="95">
        <f t="shared" ca="1" si="142"/>
        <v>21091.394090771832</v>
      </c>
      <c r="U308" s="95">
        <f t="shared" ca="1" si="142"/>
        <v>31844.926994218615</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2326.0152821333345</v>
      </c>
      <c r="P309" s="95">
        <f t="shared" ca="1" si="143"/>
        <v>2326.0152821333345</v>
      </c>
      <c r="Q309" s="95">
        <f t="shared" ca="1" si="143"/>
        <v>2778.1574505909389</v>
      </c>
      <c r="R309" s="95">
        <f t="shared" ca="1" si="143"/>
        <v>3449.6532720757618</v>
      </c>
      <c r="S309" s="95">
        <f t="shared" ca="1" si="143"/>
        <v>3449.6532720757618</v>
      </c>
      <c r="T309" s="95">
        <f t="shared" ca="1" si="143"/>
        <v>6300.1340332895243</v>
      </c>
      <c r="U309" s="95">
        <f t="shared" ca="1" si="143"/>
        <v>4758.1624478228559</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1674.7310031360009</v>
      </c>
      <c r="O310" s="95">
        <f t="shared" ca="1" si="144"/>
        <v>1580.6457595360007</v>
      </c>
      <c r="P310" s="95">
        <f t="shared" ca="1" si="144"/>
        <v>1627.0662869694756</v>
      </c>
      <c r="Q310" s="95">
        <f t="shared" ca="1" si="144"/>
        <v>1831.4214445825482</v>
      </c>
      <c r="R310" s="95">
        <f t="shared" ca="1" si="144"/>
        <v>1498.0425505116357</v>
      </c>
      <c r="S310" s="95">
        <f t="shared" ca="1" si="144"/>
        <v>3700.9417675364539</v>
      </c>
      <c r="T310" s="95">
        <f t="shared" ca="1" si="144"/>
        <v>3286.9833748873625</v>
      </c>
      <c r="U310" s="95">
        <f t="shared" ca="1" si="144"/>
        <v>2530.9672908926195</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0</v>
      </c>
      <c r="Q318" s="184">
        <f t="shared" ca="1" si="145"/>
        <v>31.657664341545662</v>
      </c>
      <c r="R318" s="184">
        <f t="shared" ca="1" si="145"/>
        <v>0</v>
      </c>
      <c r="S318" s="184">
        <f t="shared" ca="1" si="145"/>
        <v>0</v>
      </c>
      <c r="T318" s="184">
        <f t="shared" ca="1" si="145"/>
        <v>18.467205022462487</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0</v>
      </c>
      <c r="Q319" s="160">
        <f t="shared" si="146"/>
        <v>14636.574418488904</v>
      </c>
      <c r="R319" s="160">
        <f t="shared" si="146"/>
        <v>0</v>
      </c>
      <c r="S319" s="160">
        <f t="shared" si="146"/>
        <v>0</v>
      </c>
      <c r="T319" s="160">
        <f t="shared" si="146"/>
        <v>11965.934559674257</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0</v>
      </c>
    </row>
    <row r="321" spans="1:21" ht="15">
      <c r="A321" s="94"/>
      <c r="B321" s="183" t="s">
        <v>101</v>
      </c>
      <c r="C321" s="89" t="s">
        <v>81</v>
      </c>
      <c r="D321" s="92" t="str">
        <f>C317</f>
        <v>Domestic</v>
      </c>
      <c r="E321" s="89"/>
      <c r="F321" s="96"/>
      <c r="G321" s="90"/>
      <c r="H321" s="90"/>
      <c r="I321" s="90"/>
      <c r="J321" s="90"/>
      <c r="K321" s="140"/>
      <c r="L321" s="151"/>
      <c r="M321" s="95">
        <f>M327*M323</f>
        <v>0</v>
      </c>
      <c r="N321" s="95">
        <f t="shared" ref="N321:U321" ca="1" si="148">N327*N323</f>
        <v>0</v>
      </c>
      <c r="O321" s="95">
        <f t="shared" ca="1" si="148"/>
        <v>0</v>
      </c>
      <c r="P321" s="95">
        <f t="shared" ca="1" si="148"/>
        <v>0</v>
      </c>
      <c r="Q321" s="95">
        <f t="shared" ca="1" si="148"/>
        <v>0</v>
      </c>
      <c r="R321" s="95">
        <f t="shared" ca="1" si="148"/>
        <v>1829.5718023111131</v>
      </c>
      <c r="S321" s="95">
        <f t="shared" ca="1" si="148"/>
        <v>1829.5718023111131</v>
      </c>
      <c r="T321" s="95">
        <f t="shared" ca="1" si="148"/>
        <v>1829.5718023111131</v>
      </c>
      <c r="U321" s="95">
        <f t="shared" ca="1" si="148"/>
        <v>3325.3136222703952</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0</v>
      </c>
      <c r="Q322" s="95">
        <f t="shared" ca="1" si="149"/>
        <v>14636.574418488904</v>
      </c>
      <c r="R322" s="95">
        <f t="shared" ca="1" si="149"/>
        <v>14636.574418488904</v>
      </c>
      <c r="S322" s="95">
        <f t="shared" ca="1" si="149"/>
        <v>14636.574418488904</v>
      </c>
      <c r="T322" s="95">
        <f t="shared" ca="1" si="149"/>
        <v>26602.508978163161</v>
      </c>
      <c r="U322" s="95">
        <f t="shared" ca="1" si="149"/>
        <v>26602.508978163161</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L319/L323</f>
        <v>0</v>
      </c>
      <c r="M324" s="184">
        <f t="shared" ref="M324:U324" si="151">M319/M323</f>
        <v>0</v>
      </c>
      <c r="N324" s="184">
        <f t="shared" si="151"/>
        <v>0</v>
      </c>
      <c r="O324" s="184">
        <f t="shared" si="151"/>
        <v>0</v>
      </c>
      <c r="P324" s="184">
        <f t="shared" si="151"/>
        <v>0</v>
      </c>
      <c r="Q324" s="184">
        <f t="shared" si="151"/>
        <v>14636.574418488904</v>
      </c>
      <c r="R324" s="184">
        <f t="shared" si="151"/>
        <v>0</v>
      </c>
      <c r="S324" s="184">
        <f t="shared" si="151"/>
        <v>0</v>
      </c>
      <c r="T324" s="184">
        <f t="shared" si="151"/>
        <v>11965.934559674257</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0</v>
      </c>
      <c r="Q325" s="95">
        <f t="shared" ca="1" si="152"/>
        <v>14636.574418488904</v>
      </c>
      <c r="R325" s="95">
        <f t="shared" ca="1" si="152"/>
        <v>14636.574418488904</v>
      </c>
      <c r="S325" s="95">
        <f t="shared" ca="1" si="152"/>
        <v>14636.574418488904</v>
      </c>
      <c r="T325" s="95">
        <f t="shared" ca="1" si="152"/>
        <v>26602.508978163161</v>
      </c>
      <c r="U325" s="95">
        <f t="shared" ca="1" si="152"/>
        <v>26602.508978163161</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0</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0</v>
      </c>
      <c r="R327" s="95">
        <f t="shared" ca="1" si="154"/>
        <v>1829.5718023111131</v>
      </c>
      <c r="S327" s="95">
        <f t="shared" ca="1" si="154"/>
        <v>1829.5718023111131</v>
      </c>
      <c r="T327" s="95">
        <f t="shared" ca="1" si="154"/>
        <v>1829.5718023111131</v>
      </c>
      <c r="U327" s="95">
        <f t="shared" ca="1" si="154"/>
        <v>3325.3136222703952</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M344*M340</f>
        <v>0</v>
      </c>
      <c r="N338" s="95">
        <f t="shared" ref="N338:U338" ca="1" si="158">N344*N340</f>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L336/L340</f>
        <v>0</v>
      </c>
      <c r="M341" s="184">
        <f t="shared" ref="M341:U341" si="161">M336/M340</f>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M361*M357</f>
        <v>0</v>
      </c>
      <c r="N355" s="95">
        <f t="shared" ref="N355:U355" ca="1" si="168">N361*N357</f>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L353/L357</f>
        <v>0</v>
      </c>
      <c r="M358" s="184">
        <f t="shared" ref="M358:U358" si="171">M353/M357</f>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0</v>
      </c>
      <c r="N369" s="184">
        <f t="shared" ca="1" si="175"/>
        <v>0</v>
      </c>
      <c r="O369" s="184">
        <f t="shared" ca="1" si="175"/>
        <v>0</v>
      </c>
      <c r="P369" s="184">
        <f t="shared" ca="1" si="175"/>
        <v>15.840622833046222</v>
      </c>
      <c r="Q369" s="184">
        <f t="shared" ca="1" si="175"/>
        <v>0</v>
      </c>
      <c r="R369" s="184">
        <f t="shared" ca="1" si="175"/>
        <v>0</v>
      </c>
      <c r="S369" s="184">
        <f t="shared" ca="1" si="175"/>
        <v>16.509052736757297</v>
      </c>
      <c r="T369" s="184">
        <f t="shared" ca="1" si="175"/>
        <v>0</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0</v>
      </c>
      <c r="N370" s="160">
        <f t="shared" si="176"/>
        <v>0</v>
      </c>
      <c r="O370" s="160">
        <f t="shared" si="176"/>
        <v>0</v>
      </c>
      <c r="P370" s="160">
        <f t="shared" si="176"/>
        <v>5685</v>
      </c>
      <c r="Q370" s="160">
        <f t="shared" si="176"/>
        <v>0</v>
      </c>
      <c r="R370" s="160">
        <f t="shared" si="176"/>
        <v>0</v>
      </c>
      <c r="S370" s="160">
        <f t="shared" si="176"/>
        <v>10314.400463923877</v>
      </c>
      <c r="T370" s="160">
        <f t="shared" si="176"/>
        <v>0</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34.967920869565219</v>
      </c>
      <c r="U371" s="95">
        <f t="shared" ca="1" si="177"/>
        <v>34.967920869565219</v>
      </c>
    </row>
    <row r="372" spans="1:21" ht="15">
      <c r="A372" s="94"/>
      <c r="B372" s="183" t="s">
        <v>101</v>
      </c>
      <c r="C372" s="89" t="s">
        <v>81</v>
      </c>
      <c r="D372" s="92" t="str">
        <f>C368</f>
        <v>External</v>
      </c>
      <c r="E372" s="89"/>
      <c r="F372" s="96"/>
      <c r="G372" s="90"/>
      <c r="H372" s="90"/>
      <c r="I372" s="90"/>
      <c r="J372" s="90"/>
      <c r="K372" s="140"/>
      <c r="L372" s="151"/>
      <c r="M372" s="95">
        <f>M378*M374</f>
        <v>19.864268266490015</v>
      </c>
      <c r="N372" s="95">
        <f t="shared" ref="N372:U372" ca="1" si="178">N378*N374</f>
        <v>19.864268266490015</v>
      </c>
      <c r="O372" s="95">
        <f t="shared" ca="1" si="178"/>
        <v>19.864268266490015</v>
      </c>
      <c r="P372" s="95">
        <f t="shared" ca="1" si="178"/>
        <v>19.864268266490015</v>
      </c>
      <c r="Q372" s="95">
        <f t="shared" ca="1" si="178"/>
        <v>160.27664609954408</v>
      </c>
      <c r="R372" s="95">
        <f t="shared" ca="1" si="178"/>
        <v>160.27664609954408</v>
      </c>
      <c r="S372" s="95">
        <f t="shared" ca="1" si="178"/>
        <v>160.27664609954408</v>
      </c>
      <c r="T372" s="95">
        <f t="shared" ca="1" si="178"/>
        <v>415.02941567947499</v>
      </c>
      <c r="U372" s="95">
        <f t="shared" ca="1" si="178"/>
        <v>414.16575184180152</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804.26217999999994</v>
      </c>
      <c r="N373" s="95">
        <f t="shared" ca="1" si="179"/>
        <v>804.26217999999994</v>
      </c>
      <c r="O373" s="95">
        <f t="shared" ca="1" si="179"/>
        <v>804.26217999999994</v>
      </c>
      <c r="P373" s="95">
        <f t="shared" ca="1" si="179"/>
        <v>6489.2621799999988</v>
      </c>
      <c r="Q373" s="95">
        <f t="shared" ca="1" si="179"/>
        <v>6489.2621799999988</v>
      </c>
      <c r="R373" s="95">
        <f t="shared" ca="1" si="179"/>
        <v>6489.2621799999988</v>
      </c>
      <c r="S373" s="95">
        <f t="shared" ca="1" si="179"/>
        <v>16803.662643923875</v>
      </c>
      <c r="T373" s="95">
        <f t="shared" ca="1" si="179"/>
        <v>16768.694723054308</v>
      </c>
      <c r="U373" s="95">
        <f t="shared" ca="1" si="179"/>
        <v>16733.726802184745</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379</v>
      </c>
      <c r="N374" s="95">
        <f t="shared" si="180"/>
        <v>379</v>
      </c>
      <c r="O374" s="95">
        <f t="shared" si="180"/>
        <v>379</v>
      </c>
      <c r="P374" s="95">
        <f t="shared" si="180"/>
        <v>379</v>
      </c>
      <c r="Q374" s="95">
        <f t="shared" si="180"/>
        <v>379</v>
      </c>
      <c r="R374" s="95">
        <f t="shared" si="180"/>
        <v>379</v>
      </c>
      <c r="S374" s="95">
        <f t="shared" si="180"/>
        <v>379</v>
      </c>
      <c r="T374" s="95">
        <f t="shared" si="180"/>
        <v>379</v>
      </c>
      <c r="U374" s="95">
        <f t="shared" si="180"/>
        <v>379</v>
      </c>
    </row>
    <row r="375" spans="1:21" ht="15">
      <c r="A375" s="94"/>
      <c r="B375" s="183" t="s">
        <v>79</v>
      </c>
      <c r="C375" s="86" t="str">
        <f>"million "&amp;D374</f>
        <v>million USD</v>
      </c>
      <c r="D375" s="92" t="str">
        <f>D374</f>
        <v>USD</v>
      </c>
      <c r="E375" s="168"/>
      <c r="F375" s="91"/>
      <c r="G375" s="90"/>
      <c r="H375" s="90"/>
      <c r="I375" s="90"/>
      <c r="J375" s="90"/>
      <c r="K375" s="140"/>
      <c r="L375" s="184">
        <f>L370/L374</f>
        <v>2.1220637994722953</v>
      </c>
      <c r="M375" s="184">
        <f t="shared" ref="M375:U375" si="181">M370/M374</f>
        <v>0</v>
      </c>
      <c r="N375" s="184">
        <f t="shared" si="181"/>
        <v>0</v>
      </c>
      <c r="O375" s="184">
        <f t="shared" si="181"/>
        <v>0</v>
      </c>
      <c r="P375" s="184">
        <f t="shared" si="181"/>
        <v>15</v>
      </c>
      <c r="Q375" s="184">
        <f t="shared" si="181"/>
        <v>0</v>
      </c>
      <c r="R375" s="184">
        <f t="shared" si="181"/>
        <v>0</v>
      </c>
      <c r="S375" s="184">
        <f t="shared" si="181"/>
        <v>27.214776949667222</v>
      </c>
      <c r="T375" s="184">
        <f t="shared" si="181"/>
        <v>0</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2.1220637994722953</v>
      </c>
      <c r="N376" s="95">
        <f t="shared" ca="1" si="182"/>
        <v>2.1220637994722953</v>
      </c>
      <c r="O376" s="95">
        <f t="shared" ca="1" si="182"/>
        <v>2.1220637994722953</v>
      </c>
      <c r="P376" s="95">
        <f t="shared" ca="1" si="182"/>
        <v>17.122063799472294</v>
      </c>
      <c r="Q376" s="95">
        <f t="shared" ca="1" si="182"/>
        <v>17.122063799472294</v>
      </c>
      <c r="R376" s="95">
        <f t="shared" ca="1" si="182"/>
        <v>17.122063799472294</v>
      </c>
      <c r="S376" s="95">
        <f t="shared" ca="1" si="182"/>
        <v>44.336840749139512</v>
      </c>
      <c r="T376" s="95">
        <f t="shared" ca="1" si="182"/>
        <v>44.244577105684193</v>
      </c>
      <c r="U376" s="95">
        <f t="shared" ca="1" si="182"/>
        <v>44.152313462228875</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9.2263643455317193E-2</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5.2412317325831174E-2</v>
      </c>
      <c r="O378" s="95">
        <f t="shared" ca="1" si="184"/>
        <v>5.2412317325831174E-2</v>
      </c>
      <c r="P378" s="95">
        <f t="shared" ca="1" si="184"/>
        <v>5.2412317325831174E-2</v>
      </c>
      <c r="Q378" s="95">
        <f t="shared" ca="1" si="184"/>
        <v>0.42289352532861235</v>
      </c>
      <c r="R378" s="95">
        <f t="shared" ca="1" si="184"/>
        <v>0.42289352532861235</v>
      </c>
      <c r="S378" s="95">
        <f t="shared" ca="1" si="184"/>
        <v>0.42289352532861235</v>
      </c>
      <c r="T378" s="95">
        <f t="shared" ca="1" si="184"/>
        <v>1.095064421317876</v>
      </c>
      <c r="U378" s="95">
        <f t="shared" ca="1" si="184"/>
        <v>1.0927856249124051</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0</v>
      </c>
      <c r="Q386" s="184">
        <f t="shared" ca="1" si="185"/>
        <v>0</v>
      </c>
      <c r="R386" s="184">
        <f t="shared" ca="1" si="185"/>
        <v>0</v>
      </c>
      <c r="S386" s="184">
        <f t="shared" ca="1" si="185"/>
        <v>0</v>
      </c>
      <c r="T386" s="184">
        <f t="shared" ca="1" si="185"/>
        <v>0</v>
      </c>
      <c r="U386" s="184">
        <f t="shared" ca="1" si="185"/>
        <v>0</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0</v>
      </c>
      <c r="Q387" s="160">
        <f t="shared" si="186"/>
        <v>0</v>
      </c>
      <c r="R387" s="160">
        <f t="shared" si="186"/>
        <v>0</v>
      </c>
      <c r="S387" s="160">
        <f t="shared" si="186"/>
        <v>0</v>
      </c>
      <c r="T387" s="160">
        <f t="shared" si="186"/>
        <v>0</v>
      </c>
      <c r="U387" s="160">
        <f t="shared" si="186"/>
        <v>0</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M395*M391</f>
        <v>0</v>
      </c>
      <c r="N389" s="95">
        <f t="shared" ref="N389:U389" ca="1" si="188">N395*N391</f>
        <v>0</v>
      </c>
      <c r="O389" s="95">
        <f t="shared" ca="1" si="188"/>
        <v>0</v>
      </c>
      <c r="P389" s="95">
        <f t="shared" ca="1" si="188"/>
        <v>0</v>
      </c>
      <c r="Q389" s="95">
        <f t="shared" ca="1" si="188"/>
        <v>0</v>
      </c>
      <c r="R389" s="95">
        <f t="shared" ca="1" si="188"/>
        <v>0</v>
      </c>
      <c r="S389" s="95">
        <f t="shared" ca="1" si="188"/>
        <v>0</v>
      </c>
      <c r="T389" s="95">
        <f t="shared" ca="1" si="188"/>
        <v>0</v>
      </c>
      <c r="U389" s="95">
        <f t="shared" ca="1" si="188"/>
        <v>0</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0</v>
      </c>
      <c r="Q390" s="95">
        <f t="shared" ca="1" si="189"/>
        <v>0</v>
      </c>
      <c r="R390" s="95">
        <f t="shared" ca="1" si="189"/>
        <v>0</v>
      </c>
      <c r="S390" s="95">
        <f t="shared" ca="1" si="189"/>
        <v>0</v>
      </c>
      <c r="T390" s="95">
        <f t="shared" ca="1" si="189"/>
        <v>0</v>
      </c>
      <c r="U390" s="95">
        <f t="shared" ca="1" si="189"/>
        <v>0</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379</v>
      </c>
      <c r="N391" s="95">
        <f t="shared" si="190"/>
        <v>379</v>
      </c>
      <c r="O391" s="95">
        <f t="shared" si="190"/>
        <v>379</v>
      </c>
      <c r="P391" s="95">
        <f t="shared" si="190"/>
        <v>379</v>
      </c>
      <c r="Q391" s="95">
        <f t="shared" si="190"/>
        <v>379</v>
      </c>
      <c r="R391" s="95">
        <f t="shared" si="190"/>
        <v>379</v>
      </c>
      <c r="S391" s="95">
        <f t="shared" si="190"/>
        <v>379</v>
      </c>
      <c r="T391" s="95">
        <f t="shared" si="190"/>
        <v>379</v>
      </c>
      <c r="U391" s="95">
        <f t="shared" si="190"/>
        <v>379</v>
      </c>
    </row>
    <row r="392" spans="1:21" ht="15">
      <c r="A392" s="94"/>
      <c r="B392" s="183" t="s">
        <v>79</v>
      </c>
      <c r="C392" s="86" t="str">
        <f>"million "&amp;D391</f>
        <v>million USD</v>
      </c>
      <c r="D392" s="92" t="str">
        <f>D391</f>
        <v>USD</v>
      </c>
      <c r="E392" s="168"/>
      <c r="F392" s="91"/>
      <c r="G392" s="90"/>
      <c r="H392" s="90"/>
      <c r="I392" s="90"/>
      <c r="J392" s="90"/>
      <c r="K392" s="140"/>
      <c r="L392" s="184">
        <f>L387/L391</f>
        <v>0</v>
      </c>
      <c r="M392" s="184">
        <f t="shared" ref="M392:U392" si="191">M387/M391</f>
        <v>0</v>
      </c>
      <c r="N392" s="184">
        <f t="shared" si="191"/>
        <v>0</v>
      </c>
      <c r="O392" s="184">
        <f t="shared" si="191"/>
        <v>0</v>
      </c>
      <c r="P392" s="184">
        <f t="shared" si="191"/>
        <v>0</v>
      </c>
      <c r="Q392" s="184">
        <f t="shared" si="191"/>
        <v>0</v>
      </c>
      <c r="R392" s="184">
        <f t="shared" si="191"/>
        <v>0</v>
      </c>
      <c r="S392" s="184">
        <f t="shared" si="191"/>
        <v>0</v>
      </c>
      <c r="T392" s="184">
        <f t="shared" si="191"/>
        <v>0</v>
      </c>
      <c r="U392" s="184">
        <f t="shared" si="191"/>
        <v>0</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0</v>
      </c>
      <c r="Q393" s="95">
        <f t="shared" ca="1" si="192"/>
        <v>0</v>
      </c>
      <c r="R393" s="95">
        <f t="shared" ca="1" si="192"/>
        <v>0</v>
      </c>
      <c r="S393" s="95">
        <f t="shared" ca="1" si="192"/>
        <v>0</v>
      </c>
      <c r="T393" s="95">
        <f t="shared" ca="1" si="192"/>
        <v>0</v>
      </c>
      <c r="U393" s="95">
        <f t="shared" ca="1" si="192"/>
        <v>0</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v>
      </c>
      <c r="R395" s="95">
        <f t="shared" ca="1" si="194"/>
        <v>0</v>
      </c>
      <c r="S395" s="95">
        <f t="shared" ca="1" si="194"/>
        <v>0</v>
      </c>
      <c r="T395" s="95">
        <f t="shared" ca="1" si="194"/>
        <v>0</v>
      </c>
      <c r="U395" s="95">
        <f t="shared" ca="1" si="194"/>
        <v>0</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M412*M408</f>
        <v>0</v>
      </c>
      <c r="N406" s="95">
        <f t="shared" ref="N406:U406" ca="1" si="198">N412*N408</f>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379</v>
      </c>
      <c r="N408" s="95">
        <f t="shared" si="200"/>
        <v>379</v>
      </c>
      <c r="O408" s="95">
        <f t="shared" si="200"/>
        <v>379</v>
      </c>
      <c r="P408" s="95">
        <f t="shared" si="200"/>
        <v>379</v>
      </c>
      <c r="Q408" s="95">
        <f t="shared" si="200"/>
        <v>379</v>
      </c>
      <c r="R408" s="95">
        <f t="shared" si="200"/>
        <v>379</v>
      </c>
      <c r="S408" s="95">
        <f t="shared" si="200"/>
        <v>379</v>
      </c>
      <c r="T408" s="95">
        <f t="shared" si="200"/>
        <v>379</v>
      </c>
      <c r="U408" s="95">
        <f t="shared" si="200"/>
        <v>379</v>
      </c>
    </row>
    <row r="409" spans="1:21" ht="15">
      <c r="A409" s="94"/>
      <c r="B409" s="183" t="s">
        <v>79</v>
      </c>
      <c r="C409" s="86" t="str">
        <f>"million "&amp;D408</f>
        <v>million USD</v>
      </c>
      <c r="D409" s="92" t="str">
        <f>D408</f>
        <v>USD</v>
      </c>
      <c r="E409" s="168"/>
      <c r="F409" s="91"/>
      <c r="G409" s="90"/>
      <c r="H409" s="90"/>
      <c r="I409" s="90"/>
      <c r="J409" s="90"/>
      <c r="K409" s="140"/>
      <c r="L409" s="184">
        <f>L404/L408</f>
        <v>0</v>
      </c>
      <c r="M409" s="184">
        <f t="shared" ref="M409:U409" si="201">M404/M408</f>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M429*M425</f>
        <v>0</v>
      </c>
      <c r="N423" s="95">
        <f t="shared" ref="N423:U423" ca="1" si="208">N429*N425</f>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L421/L425</f>
        <v>0</v>
      </c>
      <c r="M426" s="184">
        <f t="shared" ref="M426:U426" si="211">M421/M425</f>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M446*M442</f>
        <v>0</v>
      </c>
      <c r="N440" s="95">
        <f t="shared" ref="N440:U440" ca="1" si="218">N446*N442</f>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L438/L442</f>
        <v>0</v>
      </c>
      <c r="M443" s="184">
        <f t="shared" ref="M443:U443" si="221">M438/M442</f>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M463*M459</f>
        <v>0</v>
      </c>
      <c r="N457" s="95">
        <f t="shared" ref="N457:U457" ca="1" si="228">N463*N459</f>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L455/L459</f>
        <v>0</v>
      </c>
      <c r="M460" s="184">
        <f t="shared" ref="M460:U460" si="231">M455/M459</f>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M480*M476</f>
        <v>0</v>
      </c>
      <c r="N474" s="95">
        <f t="shared" ref="N474:U474" ca="1" si="238">N480*N476</f>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L472/L476</f>
        <v>0</v>
      </c>
      <c r="M477" s="184">
        <f t="shared" ref="M477:U477" si="241">M472/M476</f>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M497*M493</f>
        <v>0</v>
      </c>
      <c r="N491" s="95">
        <f t="shared" ref="N491:U491" ca="1" si="248">N497*N493</f>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L489/L493</f>
        <v>0</v>
      </c>
      <c r="M494" s="184">
        <f t="shared" ref="M494:U494" si="251">M489/M493</f>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M514*M510</f>
        <v>0</v>
      </c>
      <c r="N508" s="95">
        <f t="shared" ref="N508:U508" ca="1" si="258">N514*N510</f>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L506/L510</f>
        <v>0</v>
      </c>
      <c r="M511" s="184">
        <f t="shared" ref="M511:U511" si="261">M506/M510</f>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L523/L$101*100</f>
        <v>0</v>
      </c>
      <c r="M522" s="184">
        <f t="shared" ref="M522:U522" ca="1" si="265">M523/M$101*100</f>
        <v>52.496198561380993</v>
      </c>
      <c r="N522" s="184">
        <f t="shared" ca="1" si="265"/>
        <v>71.086444051477599</v>
      </c>
      <c r="O522" s="184">
        <f t="shared" ca="1" si="265"/>
        <v>86.135956819045461</v>
      </c>
      <c r="P522" s="184">
        <f t="shared" ca="1" si="265"/>
        <v>55.365865643872972</v>
      </c>
      <c r="Q522" s="184">
        <f t="shared" ca="1" si="265"/>
        <v>48.174577135667107</v>
      </c>
      <c r="R522" s="184">
        <f t="shared" ca="1" si="265"/>
        <v>65.17315776875995</v>
      </c>
      <c r="S522" s="184">
        <f t="shared" ca="1" si="265"/>
        <v>68.265661599057879</v>
      </c>
      <c r="T522" s="184">
        <f t="shared" ca="1" si="265"/>
        <v>71.885315646319242</v>
      </c>
      <c r="U522" s="184">
        <f t="shared" ca="1" si="265"/>
        <v>77.187610548138537</v>
      </c>
    </row>
    <row r="523" spans="1:21" ht="1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66">M101-SUM(M285,M302,M319,M336,M353,M370,M387,M404,M421,M438,M455,M472,M489,M506)</f>
        <v>16240.675923100003</v>
      </c>
      <c r="N523" s="238">
        <f t="shared" ca="1" si="266"/>
        <v>15603.691372948013</v>
      </c>
      <c r="O523" s="238">
        <f t="shared" ca="1" si="266"/>
        <v>16854.692872783879</v>
      </c>
      <c r="P523" s="238">
        <f t="shared" ca="1" si="266"/>
        <v>19870.11176913989</v>
      </c>
      <c r="Q523" s="238">
        <f t="shared" ca="1" si="266"/>
        <v>22272.988168621134</v>
      </c>
      <c r="R523" s="238">
        <f t="shared" ca="1" si="266"/>
        <v>40808.770603160781</v>
      </c>
      <c r="S523" s="238">
        <f t="shared" ca="1" si="266"/>
        <v>42650.501085363663</v>
      </c>
      <c r="T523" s="238">
        <f t="shared" ca="1" si="266"/>
        <v>46578.51482014278</v>
      </c>
      <c r="U523" s="238">
        <f t="shared" ca="1" si="266"/>
        <v>52485.106930237518</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6240.675923100003</v>
      </c>
      <c r="S524" s="95">
        <f t="shared" ca="1" si="267"/>
        <v>15603.691372948013</v>
      </c>
      <c r="T524" s="95">
        <f t="shared" ca="1" si="267"/>
        <v>16854.692872783879</v>
      </c>
      <c r="U524" s="95">
        <f t="shared" ca="1" si="267"/>
        <v>19870.11176913989</v>
      </c>
    </row>
    <row r="525" spans="1:21" ht="15">
      <c r="A525" s="94"/>
      <c r="B525" s="198" t="s">
        <v>101</v>
      </c>
      <c r="C525" s="181" t="s">
        <v>81</v>
      </c>
      <c r="D525" s="145" t="str">
        <f>C521</f>
        <v>Domestic</v>
      </c>
      <c r="E525" s="89"/>
      <c r="F525" s="96"/>
      <c r="G525" s="90"/>
      <c r="H525" s="90"/>
      <c r="I525" s="90"/>
      <c r="J525" s="90"/>
      <c r="K525" s="140"/>
      <c r="L525" s="151"/>
      <c r="M525" s="95">
        <f>M531*M527</f>
        <v>0</v>
      </c>
      <c r="N525" s="95">
        <f t="shared" ref="N525:U525" ca="1" si="268">N531*N527</f>
        <v>1299.2540738480002</v>
      </c>
      <c r="O525" s="95">
        <f t="shared" ca="1" si="268"/>
        <v>2547.5493836838414</v>
      </c>
      <c r="P525" s="95">
        <f t="shared" ca="1" si="268"/>
        <v>3895.9248135065523</v>
      </c>
      <c r="Q525" s="95">
        <f t="shared" ca="1" si="268"/>
        <v>5485.5337550377426</v>
      </c>
      <c r="R525" s="95">
        <f t="shared" ca="1" si="268"/>
        <v>7267.3728085274333</v>
      </c>
      <c r="S525" s="95">
        <f t="shared" ca="1" si="268"/>
        <v>9232.8203829322974</v>
      </c>
      <c r="T525" s="95">
        <f t="shared" ca="1" si="268"/>
        <v>11396.565159925549</v>
      </c>
      <c r="U525" s="95">
        <f t="shared" ca="1" si="268"/>
        <v>13774.470915714261</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6240.675923100003</v>
      </c>
      <c r="N526" s="95">
        <f t="shared" ca="1" si="269"/>
        <v>31844.367296048018</v>
      </c>
      <c r="O526" s="95">
        <f t="shared" ca="1" si="269"/>
        <v>48699.0601688319</v>
      </c>
      <c r="P526" s="95">
        <f t="shared" ca="1" si="269"/>
        <v>68569.171937971783</v>
      </c>
      <c r="Q526" s="95">
        <f t="shared" ca="1" si="269"/>
        <v>90842.160106592914</v>
      </c>
      <c r="R526" s="95">
        <f t="shared" ca="1" si="269"/>
        <v>115410.25478665371</v>
      </c>
      <c r="S526" s="95">
        <f t="shared" ca="1" si="269"/>
        <v>142457.06449906935</v>
      </c>
      <c r="T526" s="95">
        <f t="shared" ca="1" si="269"/>
        <v>172180.88644642825</v>
      </c>
      <c r="U526" s="95">
        <f t="shared" ca="1" si="269"/>
        <v>204795.88160752589</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71">M523/M527</f>
        <v>16240.675923100003</v>
      </c>
      <c r="N528" s="184">
        <f t="shared" ca="1" si="271"/>
        <v>15603.691372948013</v>
      </c>
      <c r="O528" s="184">
        <f t="shared" ca="1" si="271"/>
        <v>16854.692872783879</v>
      </c>
      <c r="P528" s="184">
        <f t="shared" ca="1" si="271"/>
        <v>19870.11176913989</v>
      </c>
      <c r="Q528" s="184">
        <f t="shared" ca="1" si="271"/>
        <v>22272.988168621134</v>
      </c>
      <c r="R528" s="184">
        <f t="shared" ca="1" si="271"/>
        <v>40808.770603160781</v>
      </c>
      <c r="S528" s="184">
        <f t="shared" ca="1" si="271"/>
        <v>42650.501085363663</v>
      </c>
      <c r="T528" s="184">
        <f t="shared" ca="1" si="271"/>
        <v>46578.51482014278</v>
      </c>
      <c r="U528" s="184">
        <f t="shared" ca="1" si="271"/>
        <v>52485.106930237518</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6240.675923100003</v>
      </c>
      <c r="N529" s="95">
        <f t="shared" ca="1" si="272"/>
        <v>31844.367296048018</v>
      </c>
      <c r="O529" s="95">
        <f t="shared" ca="1" si="272"/>
        <v>48699.0601688319</v>
      </c>
      <c r="P529" s="95">
        <f t="shared" ca="1" si="272"/>
        <v>68569.171937971783</v>
      </c>
      <c r="Q529" s="95">
        <f t="shared" ca="1" si="272"/>
        <v>90842.160106592914</v>
      </c>
      <c r="R529" s="95">
        <f t="shared" ca="1" si="272"/>
        <v>115410.25478665371</v>
      </c>
      <c r="S529" s="95">
        <f t="shared" ca="1" si="272"/>
        <v>142457.06449906935</v>
      </c>
      <c r="T529" s="95">
        <f t="shared" ca="1" si="272"/>
        <v>172180.88644642825</v>
      </c>
      <c r="U529" s="95">
        <f t="shared" ca="1" si="272"/>
        <v>204795.88160752589</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6240.675923100003</v>
      </c>
      <c r="S530" s="95">
        <f t="shared" ca="1" si="273"/>
        <v>15603.691372948013</v>
      </c>
      <c r="T530" s="95">
        <f t="shared" ca="1" si="273"/>
        <v>16854.692872783879</v>
      </c>
      <c r="U530" s="95">
        <f t="shared" ca="1" si="273"/>
        <v>19870.11176913989</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1299.2540738480002</v>
      </c>
      <c r="O531" s="95">
        <f t="shared" ca="1" si="274"/>
        <v>2547.5493836838414</v>
      </c>
      <c r="P531" s="95">
        <f t="shared" ca="1" si="274"/>
        <v>3895.9248135065523</v>
      </c>
      <c r="Q531" s="95">
        <f t="shared" ca="1" si="274"/>
        <v>5485.5337550377426</v>
      </c>
      <c r="R531" s="95">
        <f t="shared" ca="1" si="274"/>
        <v>7267.3728085274333</v>
      </c>
      <c r="S531" s="95">
        <f t="shared" ca="1" si="274"/>
        <v>9232.8203829322974</v>
      </c>
      <c r="T531" s="95">
        <f t="shared" ca="1" si="274"/>
        <v>11396.565159925549</v>
      </c>
      <c r="U531" s="95">
        <f t="shared" ca="1" si="274"/>
        <v>13774.470915714261</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98419.887838389986</v>
      </c>
      <c r="N538" s="210">
        <f t="shared" ca="1" si="275"/>
        <v>114784.54936995177</v>
      </c>
      <c r="O538" s="210">
        <f t="shared" ca="1" si="275"/>
        <v>128176.55939216795</v>
      </c>
      <c r="P538" s="210">
        <f t="shared" ca="1" si="275"/>
        <v>155751.10099540188</v>
      </c>
      <c r="Q538" s="210">
        <f t="shared" ca="1" si="275"/>
        <v>193950.5510178401</v>
      </c>
      <c r="R538" s="210">
        <f t="shared" ca="1" si="275"/>
        <v>231183.01053406234</v>
      </c>
      <c r="S538" s="210">
        <f t="shared" ca="1" si="275"/>
        <v>268534.04027844541</v>
      </c>
      <c r="T538" s="210">
        <f t="shared" ca="1" si="275"/>
        <v>305063.36413174943</v>
      </c>
      <c r="U538" s="210">
        <f t="shared" ca="1" si="275"/>
        <v>340942.36780825304</v>
      </c>
      <c r="V538" s="210"/>
    </row>
    <row r="539" spans="1:22">
      <c r="A539" s="257">
        <f>S2_Baseline!A539</f>
        <v>12</v>
      </c>
      <c r="B539" s="223" t="s">
        <v>10</v>
      </c>
      <c r="C539" s="19" t="str">
        <f>DataRequest!$C$3</f>
        <v>Naira</v>
      </c>
      <c r="D539" s="19" t="str">
        <f>DataRequest!$C$4</f>
        <v>Million</v>
      </c>
      <c r="G539" s="210">
        <f t="shared" si="275"/>
        <v>11672.419498311965</v>
      </c>
      <c r="H539" s="210">
        <f t="shared" si="275"/>
        <v>14622.714513734274</v>
      </c>
      <c r="I539" s="210">
        <f t="shared" si="275"/>
        <v>13978.096394745</v>
      </c>
      <c r="J539" s="210">
        <f t="shared" si="275"/>
        <v>14354.107929919997</v>
      </c>
      <c r="K539" s="210">
        <f t="shared" si="275"/>
        <v>16527.79613183</v>
      </c>
      <c r="L539" s="210">
        <f t="shared" si="275"/>
        <v>16788.548171330003</v>
      </c>
      <c r="M539" s="210">
        <f t="shared" ca="1" si="275"/>
        <v>16688.686123730004</v>
      </c>
      <c r="N539" s="210">
        <f t="shared" ca="1" si="275"/>
        <v>16085.068386330004</v>
      </c>
      <c r="O539" s="210">
        <f t="shared" ca="1" si="275"/>
        <v>15986.862995230003</v>
      </c>
      <c r="P539" s="210">
        <f t="shared" ca="1" si="275"/>
        <v>21021.648146830001</v>
      </c>
      <c r="Q539" s="210">
        <f t="shared" ca="1" si="275"/>
        <v>20927.75555863</v>
      </c>
      <c r="R539" s="210">
        <f t="shared" ca="1" si="275"/>
        <v>20248.186613630001</v>
      </c>
      <c r="S539" s="210">
        <f t="shared" ca="1" si="275"/>
        <v>30473.278088553881</v>
      </c>
      <c r="T539" s="210">
        <f t="shared" ca="1" si="275"/>
        <v>29758.741222684312</v>
      </c>
      <c r="U539" s="210">
        <f t="shared" ca="1" si="275"/>
        <v>29044.204356814749</v>
      </c>
      <c r="V539" s="210"/>
    </row>
    <row r="540" spans="1:22">
      <c r="A540" s="257">
        <f>S2_Baseline!A540</f>
        <v>13</v>
      </c>
      <c r="B540" s="223" t="s">
        <v>11</v>
      </c>
      <c r="C540" s="19" t="str">
        <f>DataRequest!$C$3</f>
        <v>Naira</v>
      </c>
      <c r="D540" s="19" t="str">
        <f>DataRequest!$C$4</f>
        <v>Million</v>
      </c>
      <c r="G540" s="210">
        <f t="shared" si="275"/>
        <v>20650.989926980001</v>
      </c>
      <c r="H540" s="210">
        <f t="shared" si="275"/>
        <v>48729.499853640002</v>
      </c>
      <c r="I540" s="210">
        <f t="shared" si="275"/>
        <v>67442.33318655999</v>
      </c>
      <c r="J540" s="210">
        <f t="shared" si="275"/>
        <v>69265.493403429995</v>
      </c>
      <c r="K540" s="210">
        <f t="shared" si="275"/>
        <v>56810.548829059997</v>
      </c>
      <c r="L540" s="210">
        <f t="shared" si="275"/>
        <v>59353.777910789984</v>
      </c>
      <c r="M540" s="210">
        <f t="shared" ca="1" si="275"/>
        <v>81731.201714659983</v>
      </c>
      <c r="N540" s="210">
        <f t="shared" ca="1" si="275"/>
        <v>98699.480983621761</v>
      </c>
      <c r="O540" s="210">
        <f t="shared" ca="1" si="275"/>
        <v>112189.69639693794</v>
      </c>
      <c r="P540" s="210">
        <f t="shared" ca="1" si="275"/>
        <v>134729.45284857188</v>
      </c>
      <c r="Q540" s="210">
        <f t="shared" ca="1" si="275"/>
        <v>173022.79545921009</v>
      </c>
      <c r="R540" s="210">
        <f t="shared" ca="1" si="275"/>
        <v>210934.82392043236</v>
      </c>
      <c r="S540" s="210">
        <f t="shared" ca="1" si="275"/>
        <v>238060.76218989154</v>
      </c>
      <c r="T540" s="210">
        <f t="shared" ca="1" si="275"/>
        <v>275304.6229090651</v>
      </c>
      <c r="U540" s="210">
        <f t="shared" ca="1" si="275"/>
        <v>311898.16345143825</v>
      </c>
      <c r="V540" s="210"/>
    </row>
    <row r="541" spans="1:22">
      <c r="A541" s="257">
        <f>S2_Baseline!A541</f>
        <v>0</v>
      </c>
      <c r="B541" s="208" t="s">
        <v>166</v>
      </c>
      <c r="C541" s="19" t="str">
        <f>DataRequest!$C$3</f>
        <v>Naira</v>
      </c>
      <c r="D541" s="19" t="str">
        <f>DataRequest!$C$4</f>
        <v>Million</v>
      </c>
      <c r="G541" s="210">
        <f>G544+G547</f>
        <v>8745.0915204829289</v>
      </c>
      <c r="H541" s="210">
        <f t="shared" ref="H541:U541" si="276">H544+H547</f>
        <v>9363.8481600431296</v>
      </c>
      <c r="I541" s="210">
        <f t="shared" si="276"/>
        <v>12192.258741864574</v>
      </c>
      <c r="J541" s="210">
        <f t="shared" si="276"/>
        <v>12564.447315934183</v>
      </c>
      <c r="K541" s="210">
        <f t="shared" si="276"/>
        <v>16611.662113724011</v>
      </c>
      <c r="L541" s="210">
        <f t="shared" si="276"/>
        <v>9286.9574006399998</v>
      </c>
      <c r="M541" s="210">
        <f t="shared" ca="1" si="276"/>
        <v>12305.857307025488</v>
      </c>
      <c r="N541" s="210">
        <f t="shared" ca="1" si="276"/>
        <v>11628.171752235152</v>
      </c>
      <c r="O541" s="210">
        <f t="shared" ca="1" si="276"/>
        <v>14372.012393106199</v>
      </c>
      <c r="P541" s="210">
        <f t="shared" ca="1" si="276"/>
        <v>17239.322302909888</v>
      </c>
      <c r="Q541" s="210">
        <f t="shared" ca="1" si="276"/>
        <v>19612.525125976772</v>
      </c>
      <c r="R541" s="210">
        <f t="shared" ca="1" si="276"/>
        <v>40122.575902343378</v>
      </c>
      <c r="S541" s="210">
        <f t="shared" ca="1" si="276"/>
        <v>44211.936637575112</v>
      </c>
      <c r="T541" s="210">
        <f t="shared" ca="1" si="276"/>
        <v>49058.32575062773</v>
      </c>
      <c r="U541" s="210">
        <f t="shared" ca="1" si="276"/>
        <v>56237.575747282201</v>
      </c>
      <c r="V541" s="210"/>
    </row>
    <row r="542" spans="1:22">
      <c r="A542" s="257">
        <f>S2_Baseline!A542</f>
        <v>0</v>
      </c>
      <c r="B542" s="223" t="s">
        <v>10</v>
      </c>
      <c r="C542" s="19" t="str">
        <f>DataRequest!$C$3</f>
        <v>Naira</v>
      </c>
      <c r="D542" s="19" t="str">
        <f>DataRequest!$C$4</f>
        <v>Million</v>
      </c>
      <c r="G542" s="210">
        <f t="shared" ref="G542:U543" si="277">G545+G548</f>
        <v>310.22963272292964</v>
      </c>
      <c r="H542" s="210">
        <f t="shared" si="277"/>
        <v>424.50475904312862</v>
      </c>
      <c r="I542" s="210">
        <f t="shared" si="277"/>
        <v>478.70384249457538</v>
      </c>
      <c r="J542" s="210">
        <f t="shared" si="277"/>
        <v>531.42565959418266</v>
      </c>
      <c r="K542" s="210">
        <f t="shared" si="277"/>
        <v>710.66162891401109</v>
      </c>
      <c r="L542" s="210">
        <f t="shared" si="277"/>
        <v>643.37218810000002</v>
      </c>
      <c r="M542" s="210">
        <f t="shared" ca="1" si="277"/>
        <v>723.34405326649005</v>
      </c>
      <c r="N542" s="210">
        <f t="shared" ca="1" si="277"/>
        <v>721.68739676649011</v>
      </c>
      <c r="O542" s="210">
        <f t="shared" ca="1" si="277"/>
        <v>768.28450776648992</v>
      </c>
      <c r="P542" s="210">
        <f t="shared" ca="1" si="277"/>
        <v>763.97170486648986</v>
      </c>
      <c r="Q542" s="210">
        <f t="shared" ca="1" si="277"/>
        <v>933.73817929954407</v>
      </c>
      <c r="R542" s="210">
        <f t="shared" ca="1" si="277"/>
        <v>929.15458009954409</v>
      </c>
      <c r="S542" s="210">
        <f t="shared" ca="1" si="277"/>
        <v>929.15458009954409</v>
      </c>
      <c r="T542" s="210">
        <f t="shared" ca="1" si="277"/>
        <v>1213.9333962490402</v>
      </c>
      <c r="U542" s="210">
        <f t="shared" ca="1" si="277"/>
        <v>1213.0697324113667</v>
      </c>
      <c r="V542" s="210"/>
    </row>
    <row r="543" spans="1:22">
      <c r="A543" s="257">
        <f>S2_Baseline!A543</f>
        <v>0</v>
      </c>
      <c r="B543" s="223" t="s">
        <v>11</v>
      </c>
      <c r="C543" s="19" t="str">
        <f>DataRequest!$C$3</f>
        <v>Naira</v>
      </c>
      <c r="D543" s="19" t="str">
        <f>DataRequest!$C$4</f>
        <v>Million</v>
      </c>
      <c r="G543" s="210">
        <f t="shared" si="277"/>
        <v>8434.8618877599984</v>
      </c>
      <c r="H543" s="210">
        <f t="shared" si="277"/>
        <v>8939.3434010000001</v>
      </c>
      <c r="I543" s="210">
        <f t="shared" si="277"/>
        <v>11713.554899369999</v>
      </c>
      <c r="J543" s="210">
        <f t="shared" si="277"/>
        <v>12033.021656339999</v>
      </c>
      <c r="K543" s="210">
        <f t="shared" si="277"/>
        <v>15901.000484810002</v>
      </c>
      <c r="L543" s="210">
        <f t="shared" si="277"/>
        <v>8643.5852125399997</v>
      </c>
      <c r="M543" s="210">
        <f t="shared" ca="1" si="277"/>
        <v>11582.513253758998</v>
      </c>
      <c r="N543" s="210">
        <f t="shared" ca="1" si="277"/>
        <v>10906.484355468663</v>
      </c>
      <c r="O543" s="210">
        <f t="shared" ca="1" si="277"/>
        <v>13603.727885339707</v>
      </c>
      <c r="P543" s="210">
        <f t="shared" ca="1" si="277"/>
        <v>16475.350598043402</v>
      </c>
      <c r="Q543" s="210">
        <f t="shared" ca="1" si="277"/>
        <v>18678.786946677224</v>
      </c>
      <c r="R543" s="210">
        <f t="shared" ca="1" si="277"/>
        <v>39193.421322243827</v>
      </c>
      <c r="S543" s="210">
        <f t="shared" ca="1" si="277"/>
        <v>43282.782057475561</v>
      </c>
      <c r="T543" s="210">
        <f t="shared" ca="1" si="277"/>
        <v>47844.392354378688</v>
      </c>
      <c r="U543" s="210">
        <f t="shared" ca="1" si="277"/>
        <v>55024.506014870829</v>
      </c>
      <c r="V543" s="210"/>
    </row>
    <row r="544" spans="1:22">
      <c r="A544" s="257">
        <f>S2_Baseline!A544</f>
        <v>14</v>
      </c>
      <c r="B544" s="208" t="s">
        <v>156</v>
      </c>
      <c r="C544" s="19" t="str">
        <f>DataRequest!$C$3</f>
        <v>Naira</v>
      </c>
      <c r="D544" s="19" t="str">
        <f>DataRequest!$C$4</f>
        <v>Million</v>
      </c>
      <c r="G544" s="210">
        <f t="shared" ref="G544:U549" si="278">G113</f>
        <v>6827.2941321419476</v>
      </c>
      <c r="H544" s="210">
        <f t="shared" si="278"/>
        <v>8378.3525342830053</v>
      </c>
      <c r="I544" s="210">
        <f t="shared" si="278"/>
        <v>10779.843782975673</v>
      </c>
      <c r="J544" s="210">
        <f t="shared" si="278"/>
        <v>10241.827008790155</v>
      </c>
      <c r="K544" s="210">
        <f t="shared" si="278"/>
        <v>15576.349518353723</v>
      </c>
      <c r="L544" s="210">
        <f t="shared" si="278"/>
        <v>6900.2810587700005</v>
      </c>
      <c r="M544" s="210">
        <f t="shared" ca="1" si="278"/>
        <v>8659.299136829999</v>
      </c>
      <c r="N544" s="210">
        <f t="shared" ca="1" si="278"/>
        <v>5585.6435950366631</v>
      </c>
      <c r="O544" s="210">
        <f t="shared" ca="1" si="278"/>
        <v>6175.5358613133303</v>
      </c>
      <c r="P544" s="210">
        <f t="shared" ca="1" si="278"/>
        <v>8314.1987570259353</v>
      </c>
      <c r="Q544" s="210">
        <f t="shared" ca="1" si="278"/>
        <v>8034.4548562635382</v>
      </c>
      <c r="R544" s="210">
        <f t="shared" ca="1" si="278"/>
        <v>25383.457834221132</v>
      </c>
      <c r="S544" s="210">
        <f t="shared" ca="1" si="278"/>
        <v>25126.210036667067</v>
      </c>
      <c r="T544" s="210">
        <f t="shared" ca="1" si="278"/>
        <v>28266.26673617366</v>
      </c>
      <c r="U544" s="210">
        <f t="shared" ca="1" si="278"/>
        <v>32117.798605003652</v>
      </c>
      <c r="V544" s="210"/>
    </row>
    <row r="545" spans="1:22">
      <c r="A545" s="257">
        <f>S2_Baseline!A545</f>
        <v>15</v>
      </c>
      <c r="B545" s="223" t="s">
        <v>10</v>
      </c>
      <c r="C545" s="19" t="str">
        <f>DataRequest!$C$3</f>
        <v>Naira</v>
      </c>
      <c r="D545" s="19" t="str">
        <f>DataRequest!$C$4</f>
        <v>Million</v>
      </c>
      <c r="G545" s="210">
        <f t="shared" si="278"/>
        <v>261.95908643194798</v>
      </c>
      <c r="H545" s="210">
        <f t="shared" si="278"/>
        <v>324.63887372300491</v>
      </c>
      <c r="I545" s="210">
        <f t="shared" si="278"/>
        <v>375.87636196567348</v>
      </c>
      <c r="J545" s="210">
        <f t="shared" si="278"/>
        <v>427.61964672015512</v>
      </c>
      <c r="K545" s="210">
        <f t="shared" si="278"/>
        <v>600.36741179372223</v>
      </c>
      <c r="L545" s="210">
        <f t="shared" si="278"/>
        <v>543.51014050000003</v>
      </c>
      <c r="M545" s="210">
        <f t="shared" ca="1" si="278"/>
        <v>99.862047600000011</v>
      </c>
      <c r="N545" s="210">
        <f t="shared" ca="1" si="278"/>
        <v>603.61773740000001</v>
      </c>
      <c r="O545" s="210">
        <f t="shared" ca="1" si="278"/>
        <v>98.205391100000028</v>
      </c>
      <c r="P545" s="210">
        <f t="shared" ca="1" si="278"/>
        <v>650.21484839999982</v>
      </c>
      <c r="Q545" s="210">
        <f t="shared" ca="1" si="278"/>
        <v>93.892588200000006</v>
      </c>
      <c r="R545" s="210">
        <f t="shared" ca="1" si="278"/>
        <v>679.56894499999999</v>
      </c>
      <c r="S545" s="210">
        <f t="shared" ca="1" si="278"/>
        <v>89.308988999999983</v>
      </c>
      <c r="T545" s="210">
        <f t="shared" ca="1" si="278"/>
        <v>714.53686586956519</v>
      </c>
      <c r="U545" s="210">
        <f t="shared" ca="1" si="278"/>
        <v>714.53686586956519</v>
      </c>
      <c r="V545" s="210"/>
    </row>
    <row r="546" spans="1:22">
      <c r="A546" s="257">
        <f>S2_Baseline!A546</f>
        <v>16</v>
      </c>
      <c r="B546" s="223" t="s">
        <v>11</v>
      </c>
      <c r="C546" s="19" t="str">
        <f>DataRequest!$C$3</f>
        <v>Naira</v>
      </c>
      <c r="D546" s="19" t="str">
        <f>DataRequest!$C$4</f>
        <v>Million</v>
      </c>
      <c r="G546" s="210">
        <f t="shared" si="278"/>
        <v>6565.3350457099996</v>
      </c>
      <c r="H546" s="210">
        <f t="shared" si="278"/>
        <v>8053.7136605600008</v>
      </c>
      <c r="I546" s="210">
        <f t="shared" si="278"/>
        <v>10403.96742101</v>
      </c>
      <c r="J546" s="210">
        <f t="shared" si="278"/>
        <v>9814.2073620699994</v>
      </c>
      <c r="K546" s="210">
        <f t="shared" si="278"/>
        <v>14975.982106560001</v>
      </c>
      <c r="L546" s="210">
        <f t="shared" si="278"/>
        <v>6356.77091827</v>
      </c>
      <c r="M546" s="210">
        <f t="shared" ca="1" si="278"/>
        <v>8559.4370892299994</v>
      </c>
      <c r="N546" s="210">
        <f t="shared" ca="1" si="278"/>
        <v>4982.0258576366632</v>
      </c>
      <c r="O546" s="210">
        <f t="shared" ca="1" si="278"/>
        <v>6077.33047021333</v>
      </c>
      <c r="P546" s="210">
        <f t="shared" ca="1" si="278"/>
        <v>7663.9839086259353</v>
      </c>
      <c r="Q546" s="210">
        <f t="shared" ca="1" si="278"/>
        <v>7940.5622680635379</v>
      </c>
      <c r="R546" s="210">
        <f t="shared" ca="1" si="278"/>
        <v>24703.888889221129</v>
      </c>
      <c r="S546" s="210">
        <f t="shared" ca="1" si="278"/>
        <v>25036.901047667066</v>
      </c>
      <c r="T546" s="210">
        <f t="shared" ca="1" si="278"/>
        <v>27551.729870304091</v>
      </c>
      <c r="U546" s="210">
        <f t="shared" ca="1" si="278"/>
        <v>31403.261739134083</v>
      </c>
      <c r="V546" s="210"/>
    </row>
    <row r="547" spans="1:22">
      <c r="A547" s="257">
        <f>S2_Baseline!A547</f>
        <v>17</v>
      </c>
      <c r="B547" s="208" t="s">
        <v>157</v>
      </c>
      <c r="C547" s="19" t="str">
        <f>DataRequest!$C$3</f>
        <v>Naira</v>
      </c>
      <c r="D547" s="19" t="str">
        <f>DataRequest!$C$4</f>
        <v>Million</v>
      </c>
      <c r="G547" s="210">
        <f t="shared" si="278"/>
        <v>1917.7973883409813</v>
      </c>
      <c r="H547" s="210">
        <f t="shared" si="278"/>
        <v>985.49562576012374</v>
      </c>
      <c r="I547" s="210">
        <f t="shared" si="278"/>
        <v>1412.4149588889015</v>
      </c>
      <c r="J547" s="210">
        <f t="shared" si="278"/>
        <v>2322.6203071440277</v>
      </c>
      <c r="K547" s="210">
        <f t="shared" si="278"/>
        <v>1035.312595370289</v>
      </c>
      <c r="L547" s="210">
        <f t="shared" si="278"/>
        <v>2386.6763418700002</v>
      </c>
      <c r="M547" s="210">
        <f t="shared" si="278"/>
        <v>3646.5581701954889</v>
      </c>
      <c r="N547" s="210">
        <f t="shared" ca="1" si="278"/>
        <v>6042.5281571984888</v>
      </c>
      <c r="O547" s="210">
        <f t="shared" ca="1" si="278"/>
        <v>8196.4765317928686</v>
      </c>
      <c r="P547" s="210">
        <f t="shared" ca="1" si="278"/>
        <v>8925.1235458839546</v>
      </c>
      <c r="Q547" s="210">
        <f t="shared" ca="1" si="278"/>
        <v>11578.070269713233</v>
      </c>
      <c r="R547" s="210">
        <f t="shared" ca="1" si="278"/>
        <v>14739.118068122243</v>
      </c>
      <c r="S547" s="210">
        <f t="shared" ca="1" si="278"/>
        <v>19085.726600908041</v>
      </c>
      <c r="T547" s="210">
        <f t="shared" ca="1" si="278"/>
        <v>20792.059014454069</v>
      </c>
      <c r="U547" s="210">
        <f t="shared" ca="1" si="278"/>
        <v>24119.777142278548</v>
      </c>
      <c r="V547" s="210"/>
    </row>
    <row r="548" spans="1:22">
      <c r="A548" s="257">
        <f>S2_Baseline!A548</f>
        <v>18</v>
      </c>
      <c r="B548" s="223" t="s">
        <v>10</v>
      </c>
      <c r="C548" s="19" t="str">
        <f>DataRequest!$C$3</f>
        <v>Naira</v>
      </c>
      <c r="D548" s="19" t="str">
        <f>DataRequest!$C$4</f>
        <v>Million</v>
      </c>
      <c r="G548" s="210">
        <f t="shared" si="278"/>
        <v>48.270546290981663</v>
      </c>
      <c r="H548" s="210">
        <f t="shared" si="278"/>
        <v>99.865885320123738</v>
      </c>
      <c r="I548" s="210">
        <f t="shared" si="278"/>
        <v>102.82748052890189</v>
      </c>
      <c r="J548" s="210">
        <f t="shared" si="278"/>
        <v>103.80601287402749</v>
      </c>
      <c r="K548" s="210">
        <f t="shared" si="278"/>
        <v>110.29421712028889</v>
      </c>
      <c r="L548" s="210">
        <f t="shared" si="278"/>
        <v>99.862047600000011</v>
      </c>
      <c r="M548" s="210">
        <f t="shared" si="278"/>
        <v>623.48200566649007</v>
      </c>
      <c r="N548" s="210">
        <f t="shared" ca="1" si="278"/>
        <v>118.06965936649004</v>
      </c>
      <c r="O548" s="210">
        <f t="shared" ca="1" si="278"/>
        <v>670.07911666648988</v>
      </c>
      <c r="P548" s="210">
        <f t="shared" ca="1" si="278"/>
        <v>113.75685646649002</v>
      </c>
      <c r="Q548" s="210">
        <f t="shared" ca="1" si="278"/>
        <v>839.84559109954409</v>
      </c>
      <c r="R548" s="210">
        <f t="shared" ca="1" si="278"/>
        <v>249.58563509954405</v>
      </c>
      <c r="S548" s="210">
        <f t="shared" ca="1" si="278"/>
        <v>839.84559109954409</v>
      </c>
      <c r="T548" s="210">
        <f t="shared" ca="1" si="278"/>
        <v>499.396530379475</v>
      </c>
      <c r="U548" s="210">
        <f t="shared" ca="1" si="278"/>
        <v>498.53286654180152</v>
      </c>
      <c r="V548" s="210"/>
    </row>
    <row r="549" spans="1:22">
      <c r="A549" s="257">
        <f>S2_Baseline!A549</f>
        <v>19</v>
      </c>
      <c r="B549" s="223" t="s">
        <v>11</v>
      </c>
      <c r="C549" s="19" t="str">
        <f>DataRequest!$C$3</f>
        <v>Naira</v>
      </c>
      <c r="D549" s="19" t="str">
        <f>DataRequest!$C$4</f>
        <v>Million</v>
      </c>
      <c r="G549" s="210">
        <f t="shared" si="278"/>
        <v>1869.5268420499997</v>
      </c>
      <c r="H549" s="210">
        <f t="shared" si="278"/>
        <v>885.62974043999998</v>
      </c>
      <c r="I549" s="210">
        <f t="shared" si="278"/>
        <v>1309.5874783599997</v>
      </c>
      <c r="J549" s="210">
        <f t="shared" si="278"/>
        <v>2218.8142942700001</v>
      </c>
      <c r="K549" s="210">
        <f t="shared" si="278"/>
        <v>925.01837825000007</v>
      </c>
      <c r="L549" s="210">
        <f t="shared" si="278"/>
        <v>2286.8142942700001</v>
      </c>
      <c r="M549" s="210">
        <f t="shared" si="278"/>
        <v>3023.076164528999</v>
      </c>
      <c r="N549" s="210">
        <f t="shared" ca="1" si="278"/>
        <v>5924.4584978319999</v>
      </c>
      <c r="O549" s="210">
        <f t="shared" ca="1" si="278"/>
        <v>7526.3974151263783</v>
      </c>
      <c r="P549" s="210">
        <f t="shared" ca="1" si="278"/>
        <v>8811.3666894174658</v>
      </c>
      <c r="Q549" s="210">
        <f t="shared" ca="1" si="278"/>
        <v>10738.224678613688</v>
      </c>
      <c r="R549" s="210">
        <f t="shared" ca="1" si="278"/>
        <v>14489.532433022699</v>
      </c>
      <c r="S549" s="210">
        <f t="shared" ca="1" si="278"/>
        <v>18245.881009808498</v>
      </c>
      <c r="T549" s="210">
        <f t="shared" ca="1" si="278"/>
        <v>20292.662484074597</v>
      </c>
      <c r="U549" s="210">
        <f t="shared" ca="1" si="278"/>
        <v>23621.244275736746</v>
      </c>
      <c r="V549" s="210"/>
    </row>
    <row r="550" spans="1:22">
      <c r="A550" s="257" t="str">
        <f>S2_Baseline!A550</f>
        <v>A</v>
      </c>
      <c r="B550" s="225" t="s">
        <v>179</v>
      </c>
      <c r="C550" s="239" t="str">
        <f>DataRequest!$C$3</f>
        <v>Naira</v>
      </c>
      <c r="D550" s="239" t="str">
        <f>DataRequest!$C$4</f>
        <v>Million</v>
      </c>
      <c r="E550" s="240"/>
      <c r="F550" s="240"/>
      <c r="G550" s="241">
        <f t="shared" ref="G550:U550" si="279">G6</f>
        <v>1003817</v>
      </c>
      <c r="H550" s="241">
        <f t="shared" si="279"/>
        <v>1036884</v>
      </c>
      <c r="I550" s="241">
        <f t="shared" si="279"/>
        <v>1258307</v>
      </c>
      <c r="J550" s="241">
        <f t="shared" si="279"/>
        <v>1408405</v>
      </c>
      <c r="K550" s="241">
        <f t="shared" si="279"/>
        <v>1509589</v>
      </c>
      <c r="L550" s="241">
        <f t="shared" si="279"/>
        <v>1800529</v>
      </c>
      <c r="M550" s="241">
        <f t="shared" si="279"/>
        <v>1996437</v>
      </c>
      <c r="N550" s="241">
        <f t="shared" si="279"/>
        <v>2205855</v>
      </c>
      <c r="O550" s="241">
        <f t="shared" si="279"/>
        <v>2399000</v>
      </c>
      <c r="P550" s="241">
        <f t="shared" si="279"/>
        <v>2614142</v>
      </c>
      <c r="Q550" s="241">
        <f t="shared" si="279"/>
        <v>2854120</v>
      </c>
      <c r="R550" s="241">
        <f t="shared" si="279"/>
        <v>3116129</v>
      </c>
      <c r="S550" s="241">
        <f t="shared" si="279"/>
        <v>3402189</v>
      </c>
      <c r="T550" s="241">
        <f t="shared" si="279"/>
        <v>3714510</v>
      </c>
      <c r="U550" s="241">
        <f t="shared" si="279"/>
        <v>4055502</v>
      </c>
      <c r="V550" s="210"/>
    </row>
    <row r="551" spans="1:22">
      <c r="A551" s="257">
        <f>S2_Baseline!A551</f>
        <v>0</v>
      </c>
      <c r="B551" s="208" t="s">
        <v>46</v>
      </c>
      <c r="C551" s="19" t="str">
        <f>DataRequest!$C$3</f>
        <v>Naira</v>
      </c>
      <c r="D551" s="19" t="str">
        <f>DataRequest!$C$4</f>
        <v>Million</v>
      </c>
      <c r="G551" s="210">
        <f t="shared" ref="G551" si="280">G13</f>
        <v>59591.981779680005</v>
      </c>
      <c r="H551" s="210">
        <f t="shared" ref="H551:U551" si="281">H13</f>
        <v>71309.122419720006</v>
      </c>
      <c r="I551" s="210">
        <f t="shared" si="281"/>
        <v>80547.526894209994</v>
      </c>
      <c r="J551" s="210">
        <f t="shared" si="281"/>
        <v>77335.451626890004</v>
      </c>
      <c r="K551" s="210">
        <f t="shared" si="281"/>
        <v>77990.461851660002</v>
      </c>
      <c r="L551" s="210">
        <f t="shared" si="281"/>
        <v>136751.85522999999</v>
      </c>
      <c r="M551" s="210">
        <f t="shared" ca="1" si="281"/>
        <v>183011.64463812549</v>
      </c>
      <c r="N551" s="210">
        <f t="shared" ca="1" si="281"/>
        <v>169976.98204233515</v>
      </c>
      <c r="O551" s="210">
        <f t="shared" ca="1" si="281"/>
        <v>171250.5907732062</v>
      </c>
      <c r="P551" s="210">
        <f t="shared" ca="1" si="281"/>
        <v>193255.37881487655</v>
      </c>
      <c r="Q551" s="210">
        <f t="shared" ca="1" si="281"/>
        <v>204774.52367539343</v>
      </c>
      <c r="R551" s="210">
        <f t="shared" ca="1" si="281"/>
        <v>230330.51648921001</v>
      </c>
      <c r="S551" s="210">
        <f t="shared" ca="1" si="281"/>
        <v>239365.8192618918</v>
      </c>
      <c r="T551" s="210">
        <f t="shared" ca="1" si="281"/>
        <v>250858.15041239437</v>
      </c>
      <c r="U551" s="210">
        <f t="shared" ca="1" si="281"/>
        <v>263233.34244649886</v>
      </c>
      <c r="V551" s="210"/>
    </row>
    <row r="552" spans="1:22">
      <c r="A552" s="257">
        <f>S2_Baseline!A552</f>
        <v>0</v>
      </c>
      <c r="B552" s="223" t="s">
        <v>199</v>
      </c>
      <c r="C552" s="19" t="str">
        <f>DataRequest!$C$3</f>
        <v>Naira</v>
      </c>
      <c r="D552" s="19" t="str">
        <f>DataRequest!$C$4</f>
        <v>Million</v>
      </c>
      <c r="G552" s="210">
        <f t="shared" ref="G552" si="282">G14</f>
        <v>21525</v>
      </c>
      <c r="H552" s="210">
        <f t="shared" ref="H552:U552" si="283">H14</f>
        <v>35189</v>
      </c>
      <c r="I552" s="210">
        <f t="shared" si="283"/>
        <v>44899</v>
      </c>
      <c r="J552" s="210">
        <f t="shared" si="283"/>
        <v>43707</v>
      </c>
      <c r="K552" s="210">
        <f t="shared" si="283"/>
        <v>34635</v>
      </c>
      <c r="L552" s="210">
        <f t="shared" si="283"/>
        <v>42117.09633</v>
      </c>
      <c r="M552" s="210">
        <f t="shared" si="283"/>
        <v>51919.284684999999</v>
      </c>
      <c r="N552" s="210">
        <f t="shared" si="283"/>
        <v>57217.665135000003</v>
      </c>
      <c r="O552" s="210">
        <f t="shared" si="283"/>
        <v>62597.094581999998</v>
      </c>
      <c r="P552" s="210">
        <f t="shared" si="283"/>
        <v>67922.491364333298</v>
      </c>
      <c r="Q552" s="210">
        <f t="shared" si="283"/>
        <v>73261.396312833298</v>
      </c>
      <c r="R552" s="210">
        <f t="shared" si="283"/>
        <v>78600.301261333298</v>
      </c>
      <c r="S552" s="210">
        <f t="shared" si="283"/>
        <v>83939.206209833297</v>
      </c>
      <c r="T552" s="210">
        <f t="shared" si="283"/>
        <v>89278.111158333297</v>
      </c>
      <c r="U552" s="210">
        <f t="shared" si="283"/>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84">G15</f>
        <v>21525</v>
      </c>
      <c r="H553" s="210">
        <f t="shared" ref="H553:U553" si="285">H15</f>
        <v>35189</v>
      </c>
      <c r="I553" s="210">
        <f t="shared" si="285"/>
        <v>44899</v>
      </c>
      <c r="J553" s="210">
        <f t="shared" si="285"/>
        <v>43707</v>
      </c>
      <c r="K553" s="210">
        <f t="shared" si="285"/>
        <v>34635</v>
      </c>
      <c r="L553" s="210">
        <f t="shared" si="285"/>
        <v>42117.09633</v>
      </c>
      <c r="M553" s="210">
        <f t="shared" si="285"/>
        <v>51919.284684999999</v>
      </c>
      <c r="N553" s="210">
        <f t="shared" si="285"/>
        <v>57217.665135000003</v>
      </c>
      <c r="O553" s="210">
        <f t="shared" si="285"/>
        <v>62597.094581999998</v>
      </c>
      <c r="P553" s="210">
        <f t="shared" si="285"/>
        <v>67922.491364333298</v>
      </c>
      <c r="Q553" s="210">
        <f t="shared" si="285"/>
        <v>73261.396312833298</v>
      </c>
      <c r="R553" s="210">
        <f t="shared" si="285"/>
        <v>78600.301261333298</v>
      </c>
      <c r="S553" s="210">
        <f t="shared" si="285"/>
        <v>83939.206209833297</v>
      </c>
      <c r="T553" s="210">
        <f t="shared" si="285"/>
        <v>89278.111158333297</v>
      </c>
      <c r="U553" s="210">
        <f t="shared" si="285"/>
        <v>94617.016106833296</v>
      </c>
      <c r="V553" s="210"/>
    </row>
    <row r="554" spans="1:22">
      <c r="A554" s="257"/>
      <c r="B554" s="492" t="str">
        <f>B16</f>
        <v>1.b. of which Deductions</v>
      </c>
      <c r="C554" s="19" t="str">
        <f>DataRequest!$C$3</f>
        <v>Naira</v>
      </c>
      <c r="D554" s="19" t="str">
        <f>DataRequest!$C$4</f>
        <v>Million</v>
      </c>
      <c r="G554" s="210">
        <f t="shared" si="284"/>
        <v>0</v>
      </c>
      <c r="H554" s="210">
        <f t="shared" ref="H554:U554" si="286">H16</f>
        <v>0</v>
      </c>
      <c r="I554" s="210">
        <f t="shared" si="286"/>
        <v>0</v>
      </c>
      <c r="J554" s="210">
        <f t="shared" si="286"/>
        <v>0</v>
      </c>
      <c r="K554" s="210">
        <f t="shared" si="286"/>
        <v>0</v>
      </c>
      <c r="L554" s="210">
        <f t="shared" si="286"/>
        <v>0</v>
      </c>
      <c r="M554" s="210">
        <f t="shared" si="286"/>
        <v>0</v>
      </c>
      <c r="N554" s="210">
        <f t="shared" si="286"/>
        <v>0</v>
      </c>
      <c r="O554" s="210">
        <f t="shared" si="286"/>
        <v>0</v>
      </c>
      <c r="P554" s="210">
        <f t="shared" si="286"/>
        <v>0</v>
      </c>
      <c r="Q554" s="210">
        <f t="shared" si="286"/>
        <v>0</v>
      </c>
      <c r="R554" s="210">
        <f t="shared" si="286"/>
        <v>0</v>
      </c>
      <c r="S554" s="210">
        <f t="shared" si="286"/>
        <v>0</v>
      </c>
      <c r="T554" s="210">
        <f t="shared" si="286"/>
        <v>0</v>
      </c>
      <c r="U554" s="210">
        <f t="shared" si="286"/>
        <v>0</v>
      </c>
      <c r="V554" s="210"/>
    </row>
    <row r="555" spans="1:22">
      <c r="A555" s="257">
        <f>S2_Baseline!A555</f>
        <v>0</v>
      </c>
      <c r="B555" s="226" t="s">
        <v>162</v>
      </c>
      <c r="C555" s="19" t="str">
        <f>DataRequest!$C$3</f>
        <v>Naira</v>
      </c>
      <c r="D555" s="19" t="str">
        <f>DataRequest!$C$4</f>
        <v>Million</v>
      </c>
      <c r="G555" s="210">
        <f t="shared" si="284"/>
        <v>0</v>
      </c>
      <c r="H555" s="210">
        <f t="shared" ref="H555:U555" si="287">H17</f>
        <v>0</v>
      </c>
      <c r="I555" s="210">
        <f t="shared" si="287"/>
        <v>0</v>
      </c>
      <c r="J555" s="210">
        <f t="shared" si="287"/>
        <v>0</v>
      </c>
      <c r="K555" s="210">
        <f t="shared" si="287"/>
        <v>0</v>
      </c>
      <c r="L555" s="210">
        <f t="shared" si="287"/>
        <v>0</v>
      </c>
      <c r="M555" s="210">
        <f t="shared" si="287"/>
        <v>0</v>
      </c>
      <c r="N555" s="210">
        <f t="shared" si="287"/>
        <v>0</v>
      </c>
      <c r="O555" s="210">
        <f t="shared" si="287"/>
        <v>0</v>
      </c>
      <c r="P555" s="210">
        <f t="shared" si="287"/>
        <v>0</v>
      </c>
      <c r="Q555" s="210">
        <f t="shared" si="287"/>
        <v>0</v>
      </c>
      <c r="R555" s="210">
        <f t="shared" si="287"/>
        <v>0</v>
      </c>
      <c r="S555" s="210">
        <f t="shared" si="287"/>
        <v>0</v>
      </c>
      <c r="T555" s="210">
        <f t="shared" si="287"/>
        <v>0</v>
      </c>
      <c r="U555" s="210">
        <f t="shared" si="287"/>
        <v>0</v>
      </c>
      <c r="V555" s="210"/>
    </row>
    <row r="556" spans="1:22">
      <c r="A556" s="257">
        <f>S2_Baseline!A556</f>
        <v>0</v>
      </c>
      <c r="B556" s="226" t="s">
        <v>163</v>
      </c>
      <c r="C556" s="19" t="str">
        <f>DataRequest!$C$3</f>
        <v>Naira</v>
      </c>
      <c r="D556" s="19" t="str">
        <f>DataRequest!$C$4</f>
        <v>Million</v>
      </c>
      <c r="G556" s="353">
        <f t="shared" si="284"/>
        <v>5156</v>
      </c>
      <c r="H556" s="353">
        <f t="shared" ref="H556:U556" si="288">H18</f>
        <v>3187</v>
      </c>
      <c r="I556" s="353">
        <f t="shared" si="288"/>
        <v>2089</v>
      </c>
      <c r="J556" s="353">
        <f t="shared" si="288"/>
        <v>1928</v>
      </c>
      <c r="K556" s="353">
        <f t="shared" si="288"/>
        <v>4394</v>
      </c>
      <c r="L556" s="353">
        <f t="shared" si="288"/>
        <v>5536.8441169999996</v>
      </c>
      <c r="M556" s="353">
        <f t="shared" si="288"/>
        <v>4775.836996</v>
      </c>
      <c r="N556" s="353">
        <f t="shared" si="288"/>
        <v>5014.6288459999996</v>
      </c>
      <c r="O556" s="353">
        <f t="shared" si="288"/>
        <v>5265.3602879999999</v>
      </c>
      <c r="P556" s="353">
        <f t="shared" si="288"/>
        <v>0</v>
      </c>
      <c r="Q556" s="353">
        <f t="shared" si="288"/>
        <v>0</v>
      </c>
      <c r="R556" s="353">
        <f t="shared" si="288"/>
        <v>0</v>
      </c>
      <c r="S556" s="353">
        <f t="shared" si="288"/>
        <v>0</v>
      </c>
      <c r="T556" s="353">
        <f t="shared" si="288"/>
        <v>0</v>
      </c>
      <c r="U556" s="353">
        <f t="shared" si="288"/>
        <v>0</v>
      </c>
      <c r="V556" s="210"/>
    </row>
    <row r="557" spans="1:22">
      <c r="A557" s="257">
        <f>S2_Baseline!A557</f>
        <v>0</v>
      </c>
      <c r="B557" s="226" t="s">
        <v>177</v>
      </c>
      <c r="C557" s="19" t="str">
        <f>DataRequest!$C$3</f>
        <v>Naira</v>
      </c>
      <c r="D557" s="19" t="str">
        <f>DataRequest!$C$4</f>
        <v>Million</v>
      </c>
      <c r="G557" s="210">
        <f t="shared" si="284"/>
        <v>8265</v>
      </c>
      <c r="H557" s="210">
        <f t="shared" ref="H557:U557" si="289">H19</f>
        <v>10227</v>
      </c>
      <c r="I557" s="210">
        <f t="shared" si="289"/>
        <v>11426</v>
      </c>
      <c r="J557" s="210">
        <f t="shared" si="289"/>
        <v>12102</v>
      </c>
      <c r="K557" s="210">
        <f t="shared" si="289"/>
        <v>15097</v>
      </c>
      <c r="L557" s="210">
        <f t="shared" si="289"/>
        <v>16563.707138999998</v>
      </c>
      <c r="M557" s="210">
        <f t="shared" si="289"/>
        <v>19471.429961999998</v>
      </c>
      <c r="N557" s="210">
        <f t="shared" si="289"/>
        <v>22198.506753000001</v>
      </c>
      <c r="O557" s="210">
        <f t="shared" si="289"/>
        <v>25222.085798399999</v>
      </c>
      <c r="P557" s="210">
        <f t="shared" si="289"/>
        <v>28245.664843800001</v>
      </c>
      <c r="Q557" s="210">
        <f t="shared" si="289"/>
        <v>31269.243889199999</v>
      </c>
      <c r="R557" s="210">
        <f t="shared" si="289"/>
        <v>34292.822934600001</v>
      </c>
      <c r="S557" s="210">
        <f t="shared" si="289"/>
        <v>37316.401980000002</v>
      </c>
      <c r="T557" s="210">
        <f t="shared" si="289"/>
        <v>40339.981025399997</v>
      </c>
      <c r="U557" s="210">
        <f t="shared" si="289"/>
        <v>43363.560070799998</v>
      </c>
      <c r="V557" s="210"/>
    </row>
    <row r="558" spans="1:22">
      <c r="A558" s="257">
        <f>S2_Baseline!A558</f>
        <v>3</v>
      </c>
      <c r="B558" s="243" t="s">
        <v>178</v>
      </c>
      <c r="C558" s="239" t="str">
        <f>DataRequest!$C$3</f>
        <v>Naira</v>
      </c>
      <c r="D558" s="239" t="str">
        <f>DataRequest!$C$4</f>
        <v>Million</v>
      </c>
      <c r="E558" s="240"/>
      <c r="F558" s="240"/>
      <c r="G558" s="241">
        <f t="shared" si="284"/>
        <v>3132.3432619800001</v>
      </c>
      <c r="H558" s="241">
        <f t="shared" ref="H558:U558" si="290">H20</f>
        <v>4425.4863145899999</v>
      </c>
      <c r="I558" s="241">
        <f t="shared" si="290"/>
        <v>4881.9608056300003</v>
      </c>
      <c r="J558" s="241">
        <f t="shared" si="290"/>
        <v>7367.3348368699999</v>
      </c>
      <c r="K558" s="241">
        <f t="shared" si="290"/>
        <v>7976.2608001400004</v>
      </c>
      <c r="L558" s="241">
        <f t="shared" si="290"/>
        <v>12200.790746999999</v>
      </c>
      <c r="M558" s="241">
        <f t="shared" si="290"/>
        <v>15190.532531999999</v>
      </c>
      <c r="N558" s="241">
        <f t="shared" si="290"/>
        <v>15950.059159</v>
      </c>
      <c r="O558" s="241">
        <f t="shared" si="290"/>
        <v>16747.562117000001</v>
      </c>
      <c r="P558" s="241">
        <f t="shared" si="290"/>
        <v>17519.747521000001</v>
      </c>
      <c r="Q558" s="241">
        <f t="shared" si="290"/>
        <v>18298.262313499999</v>
      </c>
      <c r="R558" s="241">
        <f t="shared" si="290"/>
        <v>19076.777106000001</v>
      </c>
      <c r="S558" s="241">
        <f t="shared" si="290"/>
        <v>19855.2918985</v>
      </c>
      <c r="T558" s="241">
        <f t="shared" si="290"/>
        <v>20633.806691000002</v>
      </c>
      <c r="U558" s="241">
        <f t="shared" si="290"/>
        <v>21412.3214835</v>
      </c>
      <c r="V558" s="210"/>
    </row>
    <row r="559" spans="1:22">
      <c r="A559" s="257">
        <f>S2_Baseline!A559</f>
        <v>0</v>
      </c>
      <c r="B559" s="226" t="s">
        <v>164</v>
      </c>
      <c r="C559" s="19" t="str">
        <f>DataRequest!$C$3</f>
        <v>Naira</v>
      </c>
      <c r="D559" s="19" t="str">
        <f>DataRequest!$C$4</f>
        <v>Million</v>
      </c>
      <c r="G559" s="210">
        <f t="shared" si="284"/>
        <v>21513.638517700001</v>
      </c>
      <c r="H559" s="210">
        <f t="shared" ref="H559:U559" si="291">H21</f>
        <v>18280.636105130001</v>
      </c>
      <c r="I559" s="210">
        <f t="shared" si="291"/>
        <v>17251.566088579999</v>
      </c>
      <c r="J559" s="210">
        <f t="shared" si="291"/>
        <v>12231.11679002</v>
      </c>
      <c r="K559" s="210">
        <f t="shared" si="291"/>
        <v>15888.20105152</v>
      </c>
      <c r="L559" s="210">
        <f t="shared" si="291"/>
        <v>60333.416896999988</v>
      </c>
      <c r="M559" s="210">
        <f t="shared" ca="1" si="291"/>
        <v>91654.560463125497</v>
      </c>
      <c r="N559" s="210">
        <f t="shared" ca="1" si="291"/>
        <v>69596.122149335162</v>
      </c>
      <c r="O559" s="210">
        <f t="shared" ca="1" si="291"/>
        <v>61418.487987806206</v>
      </c>
      <c r="P559" s="210">
        <f t="shared" ca="1" si="291"/>
        <v>79567.475085743237</v>
      </c>
      <c r="Q559" s="210">
        <f t="shared" ca="1" si="291"/>
        <v>81945.621159860108</v>
      </c>
      <c r="R559" s="210">
        <f t="shared" ca="1" si="291"/>
        <v>98360.615187276708</v>
      </c>
      <c r="S559" s="210">
        <f t="shared" ca="1" si="291"/>
        <v>98254.919173558505</v>
      </c>
      <c r="T559" s="210">
        <f t="shared" ca="1" si="291"/>
        <v>100606.25153766107</v>
      </c>
      <c r="U559" s="210">
        <f t="shared" ca="1" si="291"/>
        <v>103840.44478536553</v>
      </c>
      <c r="V559" s="210"/>
    </row>
    <row r="560" spans="1:22">
      <c r="A560" s="257">
        <f>S2_Baseline!A560</f>
        <v>4</v>
      </c>
      <c r="B560" s="227" t="str">
        <f>B22</f>
        <v>6.a. Grants</v>
      </c>
      <c r="C560" s="19" t="str">
        <f>DataRequest!$C$3</f>
        <v>Naira</v>
      </c>
      <c r="D560" s="19" t="str">
        <f>DataRequest!$C$4</f>
        <v>Million</v>
      </c>
      <c r="G560" s="210">
        <f t="shared" si="284"/>
        <v>0</v>
      </c>
      <c r="H560" s="210">
        <f t="shared" ref="H560:U560" si="292">H22</f>
        <v>0</v>
      </c>
      <c r="I560" s="210">
        <f t="shared" si="292"/>
        <v>0</v>
      </c>
      <c r="J560" s="210">
        <f t="shared" si="292"/>
        <v>0</v>
      </c>
      <c r="K560" s="210">
        <f t="shared" si="292"/>
        <v>0</v>
      </c>
      <c r="L560" s="210">
        <f t="shared" si="292"/>
        <v>30554.78728</v>
      </c>
      <c r="M560" s="210">
        <f t="shared" si="292"/>
        <v>43044.519278</v>
      </c>
      <c r="N560" s="210">
        <f t="shared" si="292"/>
        <v>35553.052002999997</v>
      </c>
      <c r="O560" s="210">
        <f t="shared" si="292"/>
        <v>31238.571262000001</v>
      </c>
      <c r="P560" s="210">
        <f t="shared" si="292"/>
        <v>16924.090520999998</v>
      </c>
      <c r="Q560" s="210">
        <f t="shared" si="292"/>
        <v>17109.609779999999</v>
      </c>
      <c r="R560" s="210">
        <f t="shared" si="292"/>
        <v>17295.129038999999</v>
      </c>
      <c r="S560" s="210">
        <f t="shared" si="292"/>
        <v>17480.648298</v>
      </c>
      <c r="T560" s="210">
        <f t="shared" si="292"/>
        <v>17666.167557000001</v>
      </c>
      <c r="U560" s="210">
        <f t="shared" si="292"/>
        <v>17851.686816000001</v>
      </c>
      <c r="V560" s="210"/>
    </row>
    <row r="561" spans="1:22">
      <c r="A561" s="257">
        <f>S2_Baseline!A561</f>
        <v>0</v>
      </c>
      <c r="B561" s="227" t="str">
        <f t="shared" ref="B561:B562" si="293">B23</f>
        <v>6.b. Sales of Government Assets and Privatization Proceeds</v>
      </c>
      <c r="C561" s="19" t="str">
        <f>DataRequest!$C$3</f>
        <v>Naira</v>
      </c>
      <c r="D561" s="19" t="str">
        <f>DataRequest!$C$4</f>
        <v>Million</v>
      </c>
      <c r="G561" s="210">
        <f t="shared" si="284"/>
        <v>0</v>
      </c>
      <c r="H561" s="210">
        <f t="shared" ref="H561:U561" si="294">H23</f>
        <v>0</v>
      </c>
      <c r="I561" s="210">
        <f t="shared" si="294"/>
        <v>0</v>
      </c>
      <c r="J561" s="210">
        <f t="shared" si="294"/>
        <v>0</v>
      </c>
      <c r="K561" s="210">
        <f t="shared" si="294"/>
        <v>0</v>
      </c>
      <c r="L561" s="210">
        <f t="shared" si="294"/>
        <v>16025.134502999999</v>
      </c>
      <c r="M561" s="210">
        <f t="shared" si="294"/>
        <v>0</v>
      </c>
      <c r="N561" s="210">
        <f t="shared" si="294"/>
        <v>0</v>
      </c>
      <c r="O561" s="210">
        <f t="shared" si="294"/>
        <v>0</v>
      </c>
      <c r="P561" s="210">
        <f t="shared" si="294"/>
        <v>7760.4592138166599</v>
      </c>
      <c r="Q561" s="210">
        <f t="shared" si="294"/>
        <v>6289.6046904916602</v>
      </c>
      <c r="R561" s="210">
        <f t="shared" si="294"/>
        <v>4818.7501671666596</v>
      </c>
      <c r="S561" s="210">
        <f t="shared" si="294"/>
        <v>3347.8956438416599</v>
      </c>
      <c r="T561" s="210">
        <f t="shared" si="294"/>
        <v>1877.0411205166599</v>
      </c>
      <c r="U561" s="210">
        <f t="shared" si="294"/>
        <v>406.18659719166499</v>
      </c>
      <c r="V561" s="210"/>
    </row>
    <row r="562" spans="1:22">
      <c r="A562" s="257">
        <f>S2_Baseline!A562</f>
        <v>0</v>
      </c>
      <c r="B562" s="227" t="str">
        <f t="shared" si="293"/>
        <v>6.c. Other Non-Debt Creating Capital Receipts</v>
      </c>
      <c r="C562" s="19" t="str">
        <f>DataRequest!$C$3</f>
        <v>Naira</v>
      </c>
      <c r="D562" s="19" t="str">
        <f>DataRequest!$C$4</f>
        <v>Million</v>
      </c>
      <c r="G562" s="210">
        <f t="shared" si="284"/>
        <v>30.834135</v>
      </c>
      <c r="H562" s="210">
        <f t="shared" ref="H562:U562" si="295">H24</f>
        <v>25.636105130000001</v>
      </c>
      <c r="I562" s="210">
        <f t="shared" si="295"/>
        <v>51.566088579999999</v>
      </c>
      <c r="J562" s="210">
        <f t="shared" si="295"/>
        <v>31.11679002</v>
      </c>
      <c r="K562" s="210">
        <f t="shared" si="295"/>
        <v>84.201051519999993</v>
      </c>
      <c r="L562" s="210">
        <f t="shared" si="295"/>
        <v>4049.2329339999997</v>
      </c>
      <c r="M562" s="210">
        <f t="shared" si="295"/>
        <v>17673.1802920255</v>
      </c>
      <c r="N562" s="210">
        <f t="shared" si="295"/>
        <v>12092.765019736738</v>
      </c>
      <c r="O562" s="210">
        <f t="shared" si="295"/>
        <v>10612.370842276705</v>
      </c>
      <c r="P562" s="210">
        <f t="shared" si="295"/>
        <v>18994.184990666701</v>
      </c>
      <c r="Q562" s="210">
        <f t="shared" si="295"/>
        <v>12312.501810666699</v>
      </c>
      <c r="R562" s="210">
        <f t="shared" si="295"/>
        <v>13630.818630666699</v>
      </c>
      <c r="S562" s="210">
        <f t="shared" si="295"/>
        <v>14949.135450666699</v>
      </c>
      <c r="T562" s="210">
        <f t="shared" si="295"/>
        <v>16267.452270666699</v>
      </c>
      <c r="U562" s="210">
        <f t="shared" si="295"/>
        <v>17585.769090666701</v>
      </c>
      <c r="V562" s="210"/>
    </row>
    <row r="563" spans="1:22">
      <c r="A563" s="257">
        <f>S2_Baseline!A563</f>
        <v>0</v>
      </c>
      <c r="B563" s="227" t="s">
        <v>159</v>
      </c>
      <c r="C563" s="19" t="str">
        <f>DataRequest!$C$3</f>
        <v>Naira</v>
      </c>
      <c r="D563" s="19" t="str">
        <f>DataRequest!$C$4</f>
        <v>Million</v>
      </c>
      <c r="G563" s="210">
        <f t="shared" si="284"/>
        <v>21482.8043827</v>
      </c>
      <c r="H563" s="210">
        <f t="shared" ref="H563:U563" si="296">H25</f>
        <v>8255</v>
      </c>
      <c r="I563" s="210">
        <f t="shared" si="296"/>
        <v>0</v>
      </c>
      <c r="J563" s="210">
        <f t="shared" si="296"/>
        <v>2200</v>
      </c>
      <c r="K563" s="210">
        <f t="shared" si="296"/>
        <v>0</v>
      </c>
      <c r="L563" s="210">
        <f t="shared" si="296"/>
        <v>9704.262179999987</v>
      </c>
      <c r="M563" s="210">
        <f t="shared" ca="1" si="296"/>
        <v>30936.860893100005</v>
      </c>
      <c r="N563" s="210">
        <f t="shared" ca="1" si="296"/>
        <v>21950.305126598432</v>
      </c>
      <c r="O563" s="210">
        <f t="shared" ca="1" si="296"/>
        <v>19567.545883529503</v>
      </c>
      <c r="P563" s="210">
        <f t="shared" ca="1" si="296"/>
        <v>35888.740360259872</v>
      </c>
      <c r="Q563" s="210">
        <f t="shared" ca="1" si="296"/>
        <v>46233.904878701753</v>
      </c>
      <c r="R563" s="210">
        <f t="shared" ca="1" si="296"/>
        <v>62615.917350443357</v>
      </c>
      <c r="S563" s="210">
        <f t="shared" ca="1" si="296"/>
        <v>62477.239781050142</v>
      </c>
      <c r="T563" s="210">
        <f t="shared" ca="1" si="296"/>
        <v>64795.590589477702</v>
      </c>
      <c r="U563" s="210">
        <f t="shared" ca="1" si="296"/>
        <v>67996.80228150716</v>
      </c>
      <c r="V563" s="210"/>
    </row>
    <row r="564" spans="1:22">
      <c r="A564" s="257">
        <f>S2_Baseline!A564</f>
        <v>1</v>
      </c>
      <c r="B564" s="225" t="s">
        <v>176</v>
      </c>
      <c r="C564" s="239" t="str">
        <f>DataRequest!$C$3</f>
        <v>Naira</v>
      </c>
      <c r="D564" s="239" t="str">
        <f>DataRequest!$C$4</f>
        <v>Million</v>
      </c>
      <c r="E564" s="240"/>
      <c r="F564" s="240"/>
      <c r="G564" s="241">
        <f>G552+G555+G556+G557+G558+G560</f>
        <v>38078.343261980001</v>
      </c>
      <c r="H564" s="241">
        <f t="shared" ref="H564:U564" si="297">H552+H555+H556+H557+H558+H560</f>
        <v>53028.486314590002</v>
      </c>
      <c r="I564" s="241">
        <f t="shared" si="297"/>
        <v>63295.960805629999</v>
      </c>
      <c r="J564" s="241">
        <f t="shared" si="297"/>
        <v>65104.334836870003</v>
      </c>
      <c r="K564" s="241">
        <f t="shared" si="297"/>
        <v>62102.26080014</v>
      </c>
      <c r="L564" s="241">
        <f t="shared" si="297"/>
        <v>106973.225613</v>
      </c>
      <c r="M564" s="241">
        <f t="shared" si="297"/>
        <v>134401.60345299999</v>
      </c>
      <c r="N564" s="241">
        <f t="shared" si="297"/>
        <v>135933.91189600001</v>
      </c>
      <c r="O564" s="241">
        <f t="shared" si="297"/>
        <v>141070.67404740001</v>
      </c>
      <c r="P564" s="241">
        <f t="shared" si="297"/>
        <v>130611.99425013328</v>
      </c>
      <c r="Q564" s="241">
        <f t="shared" si="297"/>
        <v>139938.51229553332</v>
      </c>
      <c r="R564" s="241">
        <f t="shared" si="297"/>
        <v>149265.0303409333</v>
      </c>
      <c r="S564" s="241">
        <f t="shared" si="297"/>
        <v>158591.54838633328</v>
      </c>
      <c r="T564" s="241">
        <f t="shared" si="297"/>
        <v>167918.06643173331</v>
      </c>
      <c r="U564" s="241">
        <f t="shared" si="297"/>
        <v>177244.58447713332</v>
      </c>
      <c r="V564" s="210"/>
    </row>
    <row r="565" spans="1:22">
      <c r="A565" s="257">
        <f>S2_Baseline!A565</f>
        <v>2</v>
      </c>
      <c r="B565" s="225" t="s">
        <v>209</v>
      </c>
      <c r="C565" s="239" t="str">
        <f>DataRequest!$C$3</f>
        <v>Naira</v>
      </c>
      <c r="D565" s="239" t="str">
        <f>DataRequest!$C$4</f>
        <v>Million</v>
      </c>
      <c r="E565" s="240"/>
      <c r="F565" s="240"/>
      <c r="G565" s="241">
        <f>G552+G555+G556+G557</f>
        <v>34946</v>
      </c>
      <c r="H565" s="241">
        <f t="shared" ref="H565:U565" si="298">H552+H555+H556+H557</f>
        <v>48603</v>
      </c>
      <c r="I565" s="241">
        <f t="shared" si="298"/>
        <v>58414</v>
      </c>
      <c r="J565" s="241">
        <f t="shared" si="298"/>
        <v>57737</v>
      </c>
      <c r="K565" s="241">
        <f t="shared" si="298"/>
        <v>54126</v>
      </c>
      <c r="L565" s="241">
        <f t="shared" si="298"/>
        <v>64217.647585999999</v>
      </c>
      <c r="M565" s="241">
        <f t="shared" si="298"/>
        <v>76166.551642999999</v>
      </c>
      <c r="N565" s="241">
        <f t="shared" si="298"/>
        <v>84430.800734000004</v>
      </c>
      <c r="O565" s="241">
        <f t="shared" si="298"/>
        <v>93084.540668400005</v>
      </c>
      <c r="P565" s="241">
        <f t="shared" si="298"/>
        <v>96168.156208133296</v>
      </c>
      <c r="Q565" s="241">
        <f t="shared" si="298"/>
        <v>104530.6402020333</v>
      </c>
      <c r="R565" s="241">
        <f t="shared" si="298"/>
        <v>112893.1241959333</v>
      </c>
      <c r="S565" s="241">
        <f t="shared" si="298"/>
        <v>121255.60818983329</v>
      </c>
      <c r="T565" s="241">
        <f t="shared" si="298"/>
        <v>129618.0921837333</v>
      </c>
      <c r="U565" s="241">
        <f t="shared" si="298"/>
        <v>137980.57617763331</v>
      </c>
      <c r="V565" s="210"/>
    </row>
    <row r="566" spans="1:22">
      <c r="A566" s="257">
        <f>S2_Baseline!A566</f>
        <v>5</v>
      </c>
      <c r="B566" s="208" t="s">
        <v>47</v>
      </c>
      <c r="C566" s="19" t="str">
        <f>DataRequest!$C$3</f>
        <v>Naira</v>
      </c>
      <c r="D566" s="19" t="str">
        <f>DataRequest!$C$4</f>
        <v>Million</v>
      </c>
      <c r="G566" s="210">
        <f t="shared" ref="G566:U566" si="299">G30</f>
        <v>64486.041288510038</v>
      </c>
      <c r="H566" s="210">
        <f t="shared" si="299"/>
        <v>90633.723847477988</v>
      </c>
      <c r="I566" s="210">
        <f t="shared" si="299"/>
        <v>93343.053652776623</v>
      </c>
      <c r="J566" s="210">
        <f t="shared" si="299"/>
        <v>93768.510662400091</v>
      </c>
      <c r="K566" s="210">
        <f t="shared" si="299"/>
        <v>78742.988900956218</v>
      </c>
      <c r="L566" s="210">
        <f t="shared" si="299"/>
        <v>153427.45071132999</v>
      </c>
      <c r="M566" s="210">
        <f t="shared" ca="1" si="299"/>
        <v>190953.2924611255</v>
      </c>
      <c r="N566" s="210">
        <f t="shared" ca="1" si="299"/>
        <v>168976.98204233518</v>
      </c>
      <c r="O566" s="210">
        <f t="shared" ca="1" si="299"/>
        <v>171750.5907732062</v>
      </c>
      <c r="P566" s="210">
        <f t="shared" ca="1" si="299"/>
        <v>192955.37881487655</v>
      </c>
      <c r="Q566" s="210">
        <f t="shared" ca="1" si="299"/>
        <v>204274.52367539343</v>
      </c>
      <c r="R566" s="210">
        <f t="shared" ca="1" si="299"/>
        <v>230430.51648921001</v>
      </c>
      <c r="S566" s="210">
        <f t="shared" ca="1" si="299"/>
        <v>240165.81926189177</v>
      </c>
      <c r="T566" s="210">
        <f t="shared" ca="1" si="299"/>
        <v>250658.15041239437</v>
      </c>
      <c r="U566" s="210">
        <f t="shared" ca="1" si="299"/>
        <v>263483.34244649881</v>
      </c>
      <c r="V566" s="210"/>
    </row>
    <row r="567" spans="1:22">
      <c r="A567" s="257">
        <f>S2_Baseline!A567</f>
        <v>6</v>
      </c>
      <c r="B567" s="223" t="s">
        <v>64</v>
      </c>
      <c r="C567" s="19" t="str">
        <f>DataRequest!$C$3</f>
        <v>Naira</v>
      </c>
      <c r="D567" s="19" t="str">
        <f>DataRequest!$C$4</f>
        <v>Million</v>
      </c>
      <c r="G567" s="210">
        <f t="shared" ref="G567:U567" si="300">G31</f>
        <v>18634.410058540001</v>
      </c>
      <c r="H567" s="210">
        <f t="shared" si="300"/>
        <v>22653.350874619999</v>
      </c>
      <c r="I567" s="210">
        <f t="shared" si="300"/>
        <v>22743.0941226</v>
      </c>
      <c r="J567" s="210">
        <f t="shared" si="300"/>
        <v>22154.984560550001</v>
      </c>
      <c r="K567" s="210">
        <f t="shared" si="300"/>
        <v>26095.34621295</v>
      </c>
      <c r="L567" s="210">
        <f t="shared" si="300"/>
        <v>21418.907936</v>
      </c>
      <c r="M567" s="210">
        <f t="shared" si="300"/>
        <v>37574.689012299998</v>
      </c>
      <c r="N567" s="210">
        <f t="shared" si="300"/>
        <v>39453.4234622</v>
      </c>
      <c r="O567" s="210">
        <f t="shared" si="300"/>
        <v>41360.094636300004</v>
      </c>
      <c r="P567" s="210">
        <f t="shared" si="300"/>
        <v>43336.141327600002</v>
      </c>
      <c r="Q567" s="210">
        <f t="shared" si="300"/>
        <v>45261.844139600005</v>
      </c>
      <c r="R567" s="210">
        <f t="shared" si="300"/>
        <v>47187.546951600001</v>
      </c>
      <c r="S567" s="210">
        <f t="shared" si="300"/>
        <v>49113.249763600004</v>
      </c>
      <c r="T567" s="210">
        <f t="shared" si="300"/>
        <v>51038.9525756</v>
      </c>
      <c r="U567" s="210">
        <f t="shared" si="300"/>
        <v>52964.655387600003</v>
      </c>
      <c r="V567" s="210"/>
    </row>
    <row r="568" spans="1:22">
      <c r="A568" s="257">
        <f>S2_Baseline!A568</f>
        <v>7</v>
      </c>
      <c r="B568" s="223" t="s">
        <v>65</v>
      </c>
      <c r="C568" s="19" t="str">
        <f>DataRequest!$C$3</f>
        <v>Naira</v>
      </c>
      <c r="D568" s="19" t="str">
        <f>DataRequest!$C$4</f>
        <v>Million</v>
      </c>
      <c r="G568" s="210">
        <f t="shared" ref="G568:U568" si="301">G32</f>
        <v>5059.4583716200004</v>
      </c>
      <c r="H568" s="210">
        <f t="shared" si="301"/>
        <v>8754.9101251499997</v>
      </c>
      <c r="I568" s="210">
        <f t="shared" si="301"/>
        <v>11940.54471093</v>
      </c>
      <c r="J568" s="210">
        <f t="shared" si="301"/>
        <v>14548.03644647</v>
      </c>
      <c r="K568" s="210">
        <f t="shared" si="301"/>
        <v>9643.08103734</v>
      </c>
      <c r="L568" s="210">
        <f t="shared" si="301"/>
        <v>16714.731183</v>
      </c>
      <c r="M568" s="210">
        <f t="shared" si="301"/>
        <v>12834.940860500001</v>
      </c>
      <c r="N568" s="210">
        <f t="shared" si="301"/>
        <v>14760.181700000001</v>
      </c>
      <c r="O568" s="210">
        <f t="shared" si="301"/>
        <v>15793.394729200001</v>
      </c>
      <c r="P568" s="210">
        <f t="shared" si="301"/>
        <v>17421.292965266632</v>
      </c>
      <c r="Q568" s="210">
        <f t="shared" si="301"/>
        <v>18900.519899616629</v>
      </c>
      <c r="R568" s="210">
        <f t="shared" si="301"/>
        <v>20379.746833966634</v>
      </c>
      <c r="S568" s="210">
        <f t="shared" si="301"/>
        <v>21858.973768316631</v>
      </c>
      <c r="T568" s="210">
        <f t="shared" si="301"/>
        <v>23338.200702666632</v>
      </c>
      <c r="U568" s="210">
        <f t="shared" si="301"/>
        <v>24817.427637016634</v>
      </c>
      <c r="V568" s="210"/>
    </row>
    <row r="569" spans="1:22">
      <c r="A569" s="257">
        <f>S2_Baseline!A569</f>
        <v>0</v>
      </c>
      <c r="B569" s="223" t="s">
        <v>360</v>
      </c>
      <c r="C569" s="19" t="str">
        <f>DataRequest!$C$3</f>
        <v>Naira</v>
      </c>
      <c r="D569" s="19" t="str">
        <f>DataRequest!$C$4</f>
        <v>Million</v>
      </c>
      <c r="G569" s="210">
        <f t="shared" ref="G569:U569" si="302">G33</f>
        <v>6819.5593813465675</v>
      </c>
      <c r="H569" s="210">
        <f t="shared" si="302"/>
        <v>8360.5615136814395</v>
      </c>
      <c r="I569" s="210">
        <f t="shared" si="302"/>
        <v>10711.693771293738</v>
      </c>
      <c r="J569" s="210">
        <f t="shared" si="302"/>
        <v>10141.51907877773</v>
      </c>
      <c r="K569" s="210">
        <f t="shared" si="302"/>
        <v>15356.566189440724</v>
      </c>
      <c r="L569" s="210">
        <f t="shared" si="302"/>
        <v>2386.6763418700002</v>
      </c>
      <c r="M569" s="210">
        <f t="shared" si="302"/>
        <v>3646.5581701954889</v>
      </c>
      <c r="N569" s="210">
        <f t="shared" ca="1" si="302"/>
        <v>6042.5281571984888</v>
      </c>
      <c r="O569" s="210">
        <f t="shared" ca="1" si="302"/>
        <v>8196.4765317928686</v>
      </c>
      <c r="P569" s="210">
        <f t="shared" ca="1" si="302"/>
        <v>8925.1235458839546</v>
      </c>
      <c r="Q569" s="210">
        <f t="shared" ca="1" si="302"/>
        <v>11578.070269713233</v>
      </c>
      <c r="R569" s="210">
        <f t="shared" ca="1" si="302"/>
        <v>14739.118068122243</v>
      </c>
      <c r="S569" s="210">
        <f t="shared" ca="1" si="302"/>
        <v>19085.726600908041</v>
      </c>
      <c r="T569" s="210">
        <f t="shared" ca="1" si="302"/>
        <v>20792.059014454069</v>
      </c>
      <c r="U569" s="210">
        <f t="shared" ca="1" si="302"/>
        <v>24119.777142278548</v>
      </c>
      <c r="V569" s="210"/>
    </row>
    <row r="570" spans="1:22">
      <c r="A570" s="257"/>
      <c r="B570" s="492" t="s">
        <v>415</v>
      </c>
      <c r="C570" s="19"/>
      <c r="D570" s="19"/>
      <c r="G570" s="210">
        <f t="shared" ref="G570:U570" si="303">G34</f>
        <v>6565.3350457099996</v>
      </c>
      <c r="H570" s="210">
        <f t="shared" si="303"/>
        <v>8053.7136605600008</v>
      </c>
      <c r="I570" s="210">
        <f t="shared" si="303"/>
        <v>10403.96742101</v>
      </c>
      <c r="J570" s="210">
        <f t="shared" si="303"/>
        <v>9814.2073620699994</v>
      </c>
      <c r="K570" s="210">
        <f t="shared" si="303"/>
        <v>14975.982106560001</v>
      </c>
      <c r="L570" s="210">
        <f t="shared" si="303"/>
        <v>0</v>
      </c>
      <c r="M570" s="210">
        <f t="shared" si="303"/>
        <v>0</v>
      </c>
      <c r="N570" s="210">
        <f t="shared" si="303"/>
        <v>0</v>
      </c>
      <c r="O570" s="210">
        <f t="shared" si="303"/>
        <v>0</v>
      </c>
      <c r="P570" s="210">
        <f t="shared" si="303"/>
        <v>0</v>
      </c>
      <c r="Q570" s="210">
        <f t="shared" si="303"/>
        <v>0</v>
      </c>
      <c r="R570" s="210">
        <f t="shared" si="303"/>
        <v>0</v>
      </c>
      <c r="S570" s="210">
        <f t="shared" si="303"/>
        <v>0</v>
      </c>
      <c r="T570" s="210">
        <f t="shared" si="303"/>
        <v>0</v>
      </c>
      <c r="U570" s="210">
        <f t="shared" si="303"/>
        <v>0</v>
      </c>
      <c r="V570" s="210"/>
    </row>
    <row r="571" spans="1:22">
      <c r="A571" s="257"/>
      <c r="B571" s="492" t="s">
        <v>416</v>
      </c>
      <c r="C571" s="19"/>
      <c r="D571" s="19"/>
      <c r="G571" s="210">
        <f t="shared" ref="G571:U571" si="304">G35</f>
        <v>254.22433563656793</v>
      </c>
      <c r="H571" s="210">
        <f t="shared" si="304"/>
        <v>306.84785312143913</v>
      </c>
      <c r="I571" s="210">
        <f t="shared" si="304"/>
        <v>307.72635028373793</v>
      </c>
      <c r="J571" s="210">
        <f t="shared" si="304"/>
        <v>327.31171670773051</v>
      </c>
      <c r="K571" s="210">
        <f t="shared" si="304"/>
        <v>380.58408288072224</v>
      </c>
      <c r="L571" s="210">
        <f t="shared" si="304"/>
        <v>0</v>
      </c>
      <c r="M571" s="210">
        <f t="shared" si="304"/>
        <v>0</v>
      </c>
      <c r="N571" s="210">
        <f t="shared" si="304"/>
        <v>0</v>
      </c>
      <c r="O571" s="210">
        <f t="shared" si="304"/>
        <v>0</v>
      </c>
      <c r="P571" s="210">
        <f t="shared" si="304"/>
        <v>0</v>
      </c>
      <c r="Q571" s="210">
        <f t="shared" si="304"/>
        <v>0</v>
      </c>
      <c r="R571" s="210">
        <f t="shared" si="304"/>
        <v>0</v>
      </c>
      <c r="S571" s="210">
        <f t="shared" si="304"/>
        <v>0</v>
      </c>
      <c r="T571" s="210">
        <f t="shared" si="304"/>
        <v>0</v>
      </c>
      <c r="U571" s="210">
        <f t="shared" si="304"/>
        <v>0</v>
      </c>
      <c r="V571" s="210"/>
    </row>
    <row r="572" spans="1:22">
      <c r="A572" s="257">
        <f>S2_Baseline!A572</f>
        <v>9</v>
      </c>
      <c r="B572" s="223" t="s">
        <v>361</v>
      </c>
      <c r="C572" s="19" t="str">
        <f>DataRequest!$C$3</f>
        <v>Naira</v>
      </c>
      <c r="D572" s="19" t="str">
        <f>DataRequest!$C$4</f>
        <v>Million</v>
      </c>
      <c r="G572" s="210">
        <f>G36</f>
        <v>0</v>
      </c>
      <c r="H572" s="210">
        <f t="shared" ref="H572:U574" si="305">H36</f>
        <v>0</v>
      </c>
      <c r="I572" s="210">
        <f t="shared" si="305"/>
        <v>0</v>
      </c>
      <c r="J572" s="210">
        <f t="shared" si="305"/>
        <v>0</v>
      </c>
      <c r="K572" s="210">
        <f t="shared" si="305"/>
        <v>0</v>
      </c>
      <c r="L572" s="210">
        <f t="shared" si="305"/>
        <v>13868.623858689993</v>
      </c>
      <c r="M572" s="210">
        <f t="shared" si="305"/>
        <v>7275.8808254000005</v>
      </c>
      <c r="N572" s="210">
        <f t="shared" si="305"/>
        <v>7639.6748670000006</v>
      </c>
      <c r="O572" s="210">
        <f t="shared" si="305"/>
        <v>8021.6586098000007</v>
      </c>
      <c r="P572" s="210">
        <f t="shared" si="305"/>
        <v>21030.154563</v>
      </c>
      <c r="Q572" s="210">
        <f t="shared" si="305"/>
        <v>24846.1296028</v>
      </c>
      <c r="R572" s="210">
        <f t="shared" si="305"/>
        <v>25362.104642600003</v>
      </c>
      <c r="S572" s="210">
        <f t="shared" si="305"/>
        <v>25878.079682400003</v>
      </c>
      <c r="T572" s="210">
        <f t="shared" si="305"/>
        <v>26394.054722200002</v>
      </c>
      <c r="U572" s="210">
        <f t="shared" si="305"/>
        <v>26910.029762000002</v>
      </c>
      <c r="V572" s="210"/>
    </row>
    <row r="573" spans="1:22">
      <c r="A573" s="257">
        <f>S2_Baseline!A573</f>
        <v>10</v>
      </c>
      <c r="B573" s="223" t="s">
        <v>66</v>
      </c>
      <c r="C573" s="19" t="str">
        <f>DataRequest!$C$3</f>
        <v>Naira</v>
      </c>
      <c r="D573" s="19" t="str">
        <f>DataRequest!$C$4</f>
        <v>Million</v>
      </c>
      <c r="G573" s="210">
        <f>G37</f>
        <v>31849.706285230001</v>
      </c>
      <c r="H573" s="210">
        <f t="shared" si="305"/>
        <v>49673.158806300002</v>
      </c>
      <c r="I573" s="210">
        <f t="shared" si="305"/>
        <v>46331.29808026</v>
      </c>
      <c r="J573" s="210">
        <f t="shared" si="305"/>
        <v>44378.837858979998</v>
      </c>
      <c r="K573" s="210">
        <f t="shared" si="305"/>
        <v>26343.686069210002</v>
      </c>
      <c r="L573" s="210">
        <f t="shared" si="305"/>
        <v>92138.230333</v>
      </c>
      <c r="M573" s="210">
        <f t="shared" si="305"/>
        <v>120961.92445590002</v>
      </c>
      <c r="N573" s="210">
        <f t="shared" si="305"/>
        <v>95495.530260900021</v>
      </c>
      <c r="O573" s="210">
        <f t="shared" si="305"/>
        <v>92203.430404800005</v>
      </c>
      <c r="P573" s="210">
        <f t="shared" si="305"/>
        <v>93928.467656100009</v>
      </c>
      <c r="Q573" s="210">
        <f t="shared" si="305"/>
        <v>95653.504907400013</v>
      </c>
      <c r="R573" s="210">
        <f t="shared" si="305"/>
        <v>97378.542158700016</v>
      </c>
      <c r="S573" s="210">
        <f t="shared" si="305"/>
        <v>99103.57941000002</v>
      </c>
      <c r="T573" s="210">
        <f t="shared" si="305"/>
        <v>100828.6166613</v>
      </c>
      <c r="U573" s="210">
        <f t="shared" si="305"/>
        <v>102553.6539126</v>
      </c>
      <c r="V573" s="210"/>
    </row>
    <row r="574" spans="1:22">
      <c r="A574" s="257">
        <f>S2_Baseline!A574</f>
        <v>0</v>
      </c>
      <c r="B574" s="223" t="s">
        <v>67</v>
      </c>
      <c r="C574" s="19" t="str">
        <f>DataRequest!$C$3</f>
        <v>Naira</v>
      </c>
      <c r="D574" s="19" t="str">
        <f>DataRequest!$C$4</f>
        <v>Million</v>
      </c>
      <c r="G574" s="210">
        <f>G38</f>
        <v>2122.9071917734718</v>
      </c>
      <c r="H574" s="210">
        <f t="shared" si="305"/>
        <v>1191.7425277265424</v>
      </c>
      <c r="I574" s="210">
        <f t="shared" si="305"/>
        <v>1616.4229676928835</v>
      </c>
      <c r="J574" s="210">
        <f t="shared" si="305"/>
        <v>2545.1327176223745</v>
      </c>
      <c r="K574" s="210">
        <f t="shared" si="305"/>
        <v>1304.309392015489</v>
      </c>
      <c r="L574" s="210">
        <f t="shared" si="305"/>
        <v>6900.2810587700005</v>
      </c>
      <c r="M574" s="210">
        <f t="shared" ca="1" si="305"/>
        <v>8659.299136829999</v>
      </c>
      <c r="N574" s="210">
        <f t="shared" ca="1" si="305"/>
        <v>5585.6435950366631</v>
      </c>
      <c r="O574" s="210">
        <f t="shared" ca="1" si="305"/>
        <v>6175.5358613133303</v>
      </c>
      <c r="P574" s="210">
        <f t="shared" ca="1" si="305"/>
        <v>8314.1987570259353</v>
      </c>
      <c r="Q574" s="210">
        <f t="shared" ca="1" si="305"/>
        <v>8034.4548562635382</v>
      </c>
      <c r="R574" s="210">
        <f t="shared" ca="1" si="305"/>
        <v>25383.457834221132</v>
      </c>
      <c r="S574" s="210">
        <f t="shared" ca="1" si="305"/>
        <v>25126.210036667067</v>
      </c>
      <c r="T574" s="210">
        <f t="shared" ca="1" si="305"/>
        <v>28266.26673617366</v>
      </c>
      <c r="U574" s="210">
        <f t="shared" ca="1" si="305"/>
        <v>32117.798605003652</v>
      </c>
      <c r="V574" s="210"/>
    </row>
    <row r="575" spans="1:22">
      <c r="A575" s="257">
        <f>S2_Baseline!A575</f>
        <v>0</v>
      </c>
      <c r="B575" s="225" t="s">
        <v>205</v>
      </c>
      <c r="C575" s="239" t="str">
        <f>DataRequest!$C$3</f>
        <v>Naira</v>
      </c>
      <c r="D575" s="239" t="str">
        <f>DataRequest!$C$4</f>
        <v>Million</v>
      </c>
      <c r="E575" s="240"/>
      <c r="F575" s="240"/>
      <c r="G575" s="241">
        <f>G566</f>
        <v>64486.041288510038</v>
      </c>
      <c r="H575" s="241">
        <f t="shared" ref="H575:U575" si="306">H566</f>
        <v>90633.723847477988</v>
      </c>
      <c r="I575" s="241">
        <f t="shared" si="306"/>
        <v>93343.053652776623</v>
      </c>
      <c r="J575" s="241">
        <f t="shared" si="306"/>
        <v>93768.510662400091</v>
      </c>
      <c r="K575" s="241">
        <f t="shared" si="306"/>
        <v>78742.988900956218</v>
      </c>
      <c r="L575" s="241">
        <f t="shared" si="306"/>
        <v>153427.45071132999</v>
      </c>
      <c r="M575" s="241">
        <f t="shared" ca="1" si="306"/>
        <v>190953.2924611255</v>
      </c>
      <c r="N575" s="241">
        <f t="shared" ca="1" si="306"/>
        <v>168976.98204233518</v>
      </c>
      <c r="O575" s="241">
        <f t="shared" ca="1" si="306"/>
        <v>171750.5907732062</v>
      </c>
      <c r="P575" s="241">
        <f t="shared" ca="1" si="306"/>
        <v>192955.37881487655</v>
      </c>
      <c r="Q575" s="241">
        <f t="shared" ca="1" si="306"/>
        <v>204274.52367539343</v>
      </c>
      <c r="R575" s="241">
        <f t="shared" ca="1" si="306"/>
        <v>230430.51648921001</v>
      </c>
      <c r="S575" s="241">
        <f t="shared" ca="1" si="306"/>
        <v>240165.81926189177</v>
      </c>
      <c r="T575" s="241">
        <f t="shared" ca="1" si="306"/>
        <v>250658.15041239437</v>
      </c>
      <c r="U575" s="241">
        <f t="shared" ca="1" si="306"/>
        <v>263483.34244649881</v>
      </c>
      <c r="V575" s="210"/>
    </row>
    <row r="576" spans="1:22">
      <c r="A576" s="257">
        <f>S2_Baseline!A576</f>
        <v>0</v>
      </c>
      <c r="B576" s="225" t="s">
        <v>206</v>
      </c>
      <c r="C576" s="239" t="str">
        <f>DataRequest!$C$3</f>
        <v>Naira</v>
      </c>
      <c r="D576" s="239" t="str">
        <f>DataRequest!$C$4</f>
        <v>Million</v>
      </c>
      <c r="E576" s="240"/>
      <c r="F576" s="240"/>
      <c r="G576" s="241">
        <f>G566-G569</f>
        <v>57666.48190716347</v>
      </c>
      <c r="H576" s="241">
        <f t="shared" ref="H576:U576" si="307">H566-H569</f>
        <v>82273.162333796543</v>
      </c>
      <c r="I576" s="241">
        <f t="shared" si="307"/>
        <v>82631.359881482887</v>
      </c>
      <c r="J576" s="241">
        <f t="shared" si="307"/>
        <v>83626.991583622366</v>
      </c>
      <c r="K576" s="241">
        <f t="shared" si="307"/>
        <v>63386.422711515494</v>
      </c>
      <c r="L576" s="241">
        <f t="shared" si="307"/>
        <v>151040.77436945998</v>
      </c>
      <c r="M576" s="241">
        <f t="shared" ca="1" si="307"/>
        <v>187306.73429093001</v>
      </c>
      <c r="N576" s="241">
        <f t="shared" ca="1" si="307"/>
        <v>162934.4538851367</v>
      </c>
      <c r="O576" s="241">
        <f t="shared" ca="1" si="307"/>
        <v>163554.11424141334</v>
      </c>
      <c r="P576" s="241">
        <f t="shared" ca="1" si="307"/>
        <v>184030.25526899259</v>
      </c>
      <c r="Q576" s="241">
        <f t="shared" ca="1" si="307"/>
        <v>192696.45340568019</v>
      </c>
      <c r="R576" s="241">
        <f t="shared" ca="1" si="307"/>
        <v>215691.39842108777</v>
      </c>
      <c r="S576" s="241">
        <f t="shared" ca="1" si="307"/>
        <v>221080.09266098373</v>
      </c>
      <c r="T576" s="241">
        <f t="shared" ca="1" si="307"/>
        <v>229866.0913979403</v>
      </c>
      <c r="U576" s="241">
        <f t="shared" ca="1" si="307"/>
        <v>239363.56530422025</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308">L49</f>
        <v>29778.629616999988</v>
      </c>
      <c r="M577" s="210">
        <f t="shared" ca="1" si="308"/>
        <v>48610.041185125505</v>
      </c>
      <c r="N577" s="210">
        <f t="shared" ca="1" si="308"/>
        <v>34043.070146335172</v>
      </c>
      <c r="O577" s="210">
        <f t="shared" ca="1" si="308"/>
        <v>30179.916725806208</v>
      </c>
      <c r="P577" s="210">
        <f t="shared" ca="1" si="308"/>
        <v>62643.384564743232</v>
      </c>
      <c r="Q577" s="210">
        <f t="shared" ca="1" si="308"/>
        <v>64836.011379860109</v>
      </c>
      <c r="R577" s="210">
        <f t="shared" ca="1" si="308"/>
        <v>81065.486148276716</v>
      </c>
      <c r="S577" s="210">
        <f t="shared" ca="1" si="308"/>
        <v>80774.270875558504</v>
      </c>
      <c r="T577" s="210">
        <f t="shared" ca="1" si="308"/>
        <v>82940.08398066106</v>
      </c>
      <c r="U577" s="210">
        <f t="shared" ca="1" si="308"/>
        <v>85988.757969365528</v>
      </c>
      <c r="V577" s="210"/>
    </row>
    <row r="578" spans="1:22">
      <c r="A578" s="257">
        <f>S2_Baseline!A578</f>
        <v>0</v>
      </c>
      <c r="B578" s="225" t="s">
        <v>208</v>
      </c>
      <c r="C578" s="239" t="str">
        <f>DataRequest!$C$3</f>
        <v>Naira</v>
      </c>
      <c r="D578" s="239" t="str">
        <f>DataRequest!$C$4</f>
        <v>Million</v>
      </c>
      <c r="E578" s="240"/>
      <c r="F578" s="240"/>
      <c r="G578" s="241">
        <f>G564-G575</f>
        <v>-26407.698026530037</v>
      </c>
      <c r="H578" s="241">
        <f t="shared" ref="H578:U578" si="309">H564-H575</f>
        <v>-37605.237532887986</v>
      </c>
      <c r="I578" s="241">
        <f t="shared" si="309"/>
        <v>-30047.092847146625</v>
      </c>
      <c r="J578" s="241">
        <f t="shared" si="309"/>
        <v>-28664.175825530088</v>
      </c>
      <c r="K578" s="241">
        <f t="shared" si="309"/>
        <v>-16640.728100816217</v>
      </c>
      <c r="L578" s="241">
        <f t="shared" si="309"/>
        <v>-46454.225098329989</v>
      </c>
      <c r="M578" s="241">
        <f t="shared" ca="1" si="309"/>
        <v>-56551.689008125511</v>
      </c>
      <c r="N578" s="241">
        <f t="shared" ca="1" si="309"/>
        <v>-33043.070146335172</v>
      </c>
      <c r="O578" s="241">
        <f t="shared" ca="1" si="309"/>
        <v>-30679.916725806193</v>
      </c>
      <c r="P578" s="241">
        <f t="shared" ca="1" si="309"/>
        <v>-62343.384564743261</v>
      </c>
      <c r="Q578" s="241">
        <f t="shared" ca="1" si="309"/>
        <v>-64336.011379860109</v>
      </c>
      <c r="R578" s="241">
        <f t="shared" ca="1" si="309"/>
        <v>-81165.486148276716</v>
      </c>
      <c r="S578" s="241">
        <f t="shared" ca="1" si="309"/>
        <v>-81574.27087555849</v>
      </c>
      <c r="T578" s="241">
        <f t="shared" ca="1" si="309"/>
        <v>-82740.08398066106</v>
      </c>
      <c r="U578" s="241">
        <f t="shared" ca="1" si="309"/>
        <v>-86238.757969365484</v>
      </c>
      <c r="V578" s="210"/>
    </row>
    <row r="579" spans="1:22">
      <c r="A579" s="257">
        <f>S2_Baseline!A579</f>
        <v>0</v>
      </c>
      <c r="B579" s="225" t="s">
        <v>207</v>
      </c>
      <c r="C579" s="239" t="str">
        <f>DataRequest!$C$3</f>
        <v>Naira</v>
      </c>
      <c r="D579" s="239" t="str">
        <f>DataRequest!$C$4</f>
        <v>Million</v>
      </c>
      <c r="E579" s="240"/>
      <c r="F579" s="240"/>
      <c r="G579" s="241">
        <f>G564-G576</f>
        <v>-19588.13864518347</v>
      </c>
      <c r="H579" s="241">
        <f t="shared" ref="H579:U579" si="310">H564-H576</f>
        <v>-29244.676019206541</v>
      </c>
      <c r="I579" s="241">
        <f t="shared" si="310"/>
        <v>-19335.399075852889</v>
      </c>
      <c r="J579" s="241">
        <f t="shared" si="310"/>
        <v>-18522.656746752364</v>
      </c>
      <c r="K579" s="241">
        <f t="shared" si="310"/>
        <v>-1284.1619113754932</v>
      </c>
      <c r="L579" s="241">
        <f t="shared" si="310"/>
        <v>-44067.548756459975</v>
      </c>
      <c r="M579" s="241">
        <f t="shared" ca="1" si="310"/>
        <v>-52905.130837930017</v>
      </c>
      <c r="N579" s="241">
        <f t="shared" ca="1" si="310"/>
        <v>-27000.541989136691</v>
      </c>
      <c r="O579" s="241">
        <f t="shared" ca="1" si="310"/>
        <v>-22483.440194013325</v>
      </c>
      <c r="P579" s="241">
        <f t="shared" ca="1" si="310"/>
        <v>-53418.26101885931</v>
      </c>
      <c r="Q579" s="241">
        <f t="shared" ca="1" si="310"/>
        <v>-52757.941110146872</v>
      </c>
      <c r="R579" s="241">
        <f t="shared" ca="1" si="310"/>
        <v>-66426.368080154469</v>
      </c>
      <c r="S579" s="241">
        <f t="shared" ca="1" si="310"/>
        <v>-62488.544274650456</v>
      </c>
      <c r="T579" s="241">
        <f t="shared" ca="1" si="310"/>
        <v>-61948.024966206984</v>
      </c>
      <c r="U579" s="241">
        <f t="shared" ca="1" si="310"/>
        <v>-62118.980827086925</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2200500116347865</v>
      </c>
      <c r="H584" s="211">
        <f t="shared" ref="H584:U584" si="311">SUM(H585:H586)</f>
        <v>6.1098651698140074</v>
      </c>
      <c r="I584" s="211">
        <f t="shared" si="311"/>
        <v>6.4706331269956365</v>
      </c>
      <c r="J584" s="211">
        <f t="shared" si="311"/>
        <v>5.9371843563002109</v>
      </c>
      <c r="K584" s="211">
        <f t="shared" si="311"/>
        <v>4.8581663592467876</v>
      </c>
      <c r="L584" s="211">
        <f t="shared" si="311"/>
        <v>4.2288864040579179</v>
      </c>
      <c r="M584" s="211">
        <f t="shared" ca="1" si="311"/>
        <v>4.9297767892695834</v>
      </c>
      <c r="N584" s="211">
        <f t="shared" ca="1" si="311"/>
        <v>5.2036307631259424</v>
      </c>
      <c r="O584" s="211">
        <f t="shared" ca="1" si="311"/>
        <v>5.3429161897527289</v>
      </c>
      <c r="P584" s="211">
        <f t="shared" ca="1" si="311"/>
        <v>5.9580199161102145</v>
      </c>
      <c r="Q584" s="211">
        <f t="shared" ca="1" si="311"/>
        <v>6.795458881120628</v>
      </c>
      <c r="R584" s="211">
        <f t="shared" ca="1" si="311"/>
        <v>7.4189165639183212</v>
      </c>
      <c r="S584" s="211">
        <f t="shared" ca="1" si="311"/>
        <v>7.8929783230280695</v>
      </c>
      <c r="T584" s="211">
        <f t="shared" ca="1" si="311"/>
        <v>8.2127484952725762</v>
      </c>
      <c r="U584" s="211">
        <f t="shared" ca="1" si="311"/>
        <v>8.4069091276062249</v>
      </c>
      <c r="V584" s="211"/>
    </row>
    <row r="585" spans="1:22">
      <c r="A585" s="257">
        <f>S2_Baseline!A585</f>
        <v>0</v>
      </c>
      <c r="B585" s="228" t="s">
        <v>165</v>
      </c>
      <c r="C585" s="53"/>
      <c r="G585" s="213">
        <f t="shared" ref="G585:U585" si="312">G539/G$550*100</f>
        <v>1.1628035287619123</v>
      </c>
      <c r="H585" s="213">
        <f t="shared" si="312"/>
        <v>1.4102555843984741</v>
      </c>
      <c r="I585" s="213">
        <f t="shared" si="312"/>
        <v>1.1108653448439052</v>
      </c>
      <c r="J585" s="213">
        <f t="shared" si="312"/>
        <v>1.0191747352444784</v>
      </c>
      <c r="K585" s="213">
        <f t="shared" si="312"/>
        <v>1.0948540385383041</v>
      </c>
      <c r="L585" s="213">
        <f t="shared" si="312"/>
        <v>0.93242309184300853</v>
      </c>
      <c r="M585" s="213">
        <f t="shared" ca="1" si="312"/>
        <v>0.83592350390871362</v>
      </c>
      <c r="N585" s="213">
        <f t="shared" ca="1" si="312"/>
        <v>0.72919880891219069</v>
      </c>
      <c r="O585" s="213">
        <f t="shared" ca="1" si="312"/>
        <v>0.66639695686661116</v>
      </c>
      <c r="P585" s="213">
        <f t="shared" ca="1" si="312"/>
        <v>0.80415096604660352</v>
      </c>
      <c r="Q585" s="213">
        <f t="shared" ca="1" si="312"/>
        <v>0.73324722011092736</v>
      </c>
      <c r="R585" s="213">
        <f t="shared" ca="1" si="312"/>
        <v>0.64978653366500549</v>
      </c>
      <c r="S585" s="213">
        <f t="shared" ca="1" si="312"/>
        <v>0.89569621465926452</v>
      </c>
      <c r="T585" s="213">
        <f t="shared" ca="1" si="312"/>
        <v>0.80114850202810894</v>
      </c>
      <c r="U585" s="213">
        <f t="shared" ca="1" si="312"/>
        <v>0.7161679209334566</v>
      </c>
      <c r="V585" s="213"/>
    </row>
    <row r="586" spans="1:22">
      <c r="A586" s="257">
        <f>S2_Baseline!A586</f>
        <v>0</v>
      </c>
      <c r="B586" s="228" t="s">
        <v>20</v>
      </c>
      <c r="C586" s="53"/>
      <c r="G586" s="213">
        <f t="shared" ref="G586:U586" si="313">G540/G$550*100</f>
        <v>2.0572464828728743</v>
      </c>
      <c r="H586" s="213">
        <f t="shared" si="313"/>
        <v>4.6996095854155335</v>
      </c>
      <c r="I586" s="213">
        <f t="shared" si="313"/>
        <v>5.3597677821517316</v>
      </c>
      <c r="J586" s="213">
        <f t="shared" si="313"/>
        <v>4.9180096210557327</v>
      </c>
      <c r="K586" s="213">
        <f t="shared" si="313"/>
        <v>3.7633123207084838</v>
      </c>
      <c r="L586" s="213">
        <f t="shared" si="313"/>
        <v>3.2964633122149092</v>
      </c>
      <c r="M586" s="213">
        <f t="shared" ca="1" si="313"/>
        <v>4.0938532853608693</v>
      </c>
      <c r="N586" s="213">
        <f t="shared" ca="1" si="313"/>
        <v>4.4744319542137516</v>
      </c>
      <c r="O586" s="213">
        <f t="shared" ca="1" si="313"/>
        <v>4.6765192328861174</v>
      </c>
      <c r="P586" s="213">
        <f t="shared" ca="1" si="313"/>
        <v>5.153868950063611</v>
      </c>
      <c r="Q586" s="213">
        <f t="shared" ca="1" si="313"/>
        <v>6.0622116610097008</v>
      </c>
      <c r="R586" s="213">
        <f t="shared" ca="1" si="313"/>
        <v>6.7691300302533159</v>
      </c>
      <c r="S586" s="213">
        <f t="shared" ca="1" si="313"/>
        <v>6.9972821083688048</v>
      </c>
      <c r="T586" s="213">
        <f t="shared" ca="1" si="313"/>
        <v>7.4115999932444678</v>
      </c>
      <c r="U586" s="213">
        <f t="shared" ca="1" si="313"/>
        <v>7.6907412066727687</v>
      </c>
      <c r="V586" s="213"/>
    </row>
    <row r="587" spans="1:22">
      <c r="A587" s="257">
        <f>S2_Baseline!A587</f>
        <v>0</v>
      </c>
      <c r="B587" s="52" t="s">
        <v>21</v>
      </c>
      <c r="C587" s="52"/>
      <c r="G587" s="211">
        <f>SUM(G588:G589)</f>
        <v>84.88659604464948</v>
      </c>
      <c r="H587" s="211">
        <f t="shared" ref="H587:U587" si="314">SUM(H588:H589)</f>
        <v>119.46826841622264</v>
      </c>
      <c r="I587" s="211">
        <f t="shared" si="314"/>
        <v>128.63447927006246</v>
      </c>
      <c r="J587" s="211">
        <f t="shared" si="314"/>
        <v>128.43937587700287</v>
      </c>
      <c r="K587" s="211">
        <f t="shared" si="314"/>
        <v>118.09287458456693</v>
      </c>
      <c r="L587" s="211">
        <f t="shared" si="314"/>
        <v>71.178863351828042</v>
      </c>
      <c r="M587" s="211">
        <f t="shared" ca="1" si="314"/>
        <v>73.228209567311637</v>
      </c>
      <c r="N587" s="211">
        <f t="shared" ca="1" si="314"/>
        <v>84.441437584589536</v>
      </c>
      <c r="O587" s="211">
        <f t="shared" ca="1" si="314"/>
        <v>90.859819206010442</v>
      </c>
      <c r="P587" s="211">
        <f t="shared" ca="1" si="314"/>
        <v>119.2471655375884</v>
      </c>
      <c r="Q587" s="211">
        <f t="shared" ca="1" si="314"/>
        <v>138.59697937065374</v>
      </c>
      <c r="R587" s="211">
        <f t="shared" ca="1" si="314"/>
        <v>154.88089206562438</v>
      </c>
      <c r="S587" s="211">
        <f t="shared" ca="1" si="314"/>
        <v>169.32430700801865</v>
      </c>
      <c r="T587" s="211">
        <f t="shared" ca="1" si="314"/>
        <v>181.67393813802175</v>
      </c>
      <c r="U587" s="211">
        <f t="shared" ca="1" si="314"/>
        <v>192.35700137977341</v>
      </c>
      <c r="V587" s="211"/>
    </row>
    <row r="588" spans="1:22">
      <c r="A588" s="257">
        <f>S2_Baseline!A588</f>
        <v>0</v>
      </c>
      <c r="B588" s="228" t="s">
        <v>30</v>
      </c>
      <c r="C588" s="53"/>
      <c r="G588" s="213">
        <f t="shared" ref="G588:U588" si="315">G539/G$564*100</f>
        <v>30.653695771387458</v>
      </c>
      <c r="H588" s="213">
        <f t="shared" si="315"/>
        <v>27.57520632775643</v>
      </c>
      <c r="I588" s="213">
        <f t="shared" si="315"/>
        <v>22.083709950575056</v>
      </c>
      <c r="J588" s="213">
        <f t="shared" si="315"/>
        <v>22.047852828673633</v>
      </c>
      <c r="K588" s="213">
        <f t="shared" si="315"/>
        <v>26.613839687769854</v>
      </c>
      <c r="L588" s="213">
        <f t="shared" si="315"/>
        <v>15.69415905253376</v>
      </c>
      <c r="M588" s="213">
        <f t="shared" ca="1" si="315"/>
        <v>12.417029034602262</v>
      </c>
      <c r="N588" s="213">
        <f t="shared" ca="1" si="315"/>
        <v>11.833006320480449</v>
      </c>
      <c r="O588" s="213">
        <f t="shared" ca="1" si="315"/>
        <v>11.332520456986254</v>
      </c>
      <c r="P588" s="213">
        <f t="shared" ca="1" si="315"/>
        <v>16.094730248564861</v>
      </c>
      <c r="Q588" s="213">
        <f t="shared" ca="1" si="315"/>
        <v>14.954965016658955</v>
      </c>
      <c r="R588" s="213">
        <f t="shared" ca="1" si="315"/>
        <v>13.565258096542451</v>
      </c>
      <c r="S588" s="213">
        <f t="shared" ca="1" si="315"/>
        <v>19.214944553236947</v>
      </c>
      <c r="T588" s="213">
        <f t="shared" ca="1" si="315"/>
        <v>17.722179545690906</v>
      </c>
      <c r="U588" s="213">
        <f t="shared" ca="1" si="315"/>
        <v>16.386511578051515</v>
      </c>
      <c r="V588" s="213"/>
    </row>
    <row r="589" spans="1:22">
      <c r="A589" s="257">
        <f>S2_Baseline!A589</f>
        <v>0</v>
      </c>
      <c r="B589" s="228" t="s">
        <v>31</v>
      </c>
      <c r="C589" s="53"/>
      <c r="G589" s="213">
        <f t="shared" ref="G589:U589" si="316">G540/G$564*100</f>
        <v>54.232900273262018</v>
      </c>
      <c r="H589" s="213">
        <f t="shared" si="316"/>
        <v>91.893062088466209</v>
      </c>
      <c r="I589" s="213">
        <f t="shared" si="316"/>
        <v>106.55076931948742</v>
      </c>
      <c r="J589" s="213">
        <f t="shared" si="316"/>
        <v>106.39152304832923</v>
      </c>
      <c r="K589" s="213">
        <f t="shared" si="316"/>
        <v>91.479034896797074</v>
      </c>
      <c r="L589" s="213">
        <f t="shared" si="316"/>
        <v>55.484704299294286</v>
      </c>
      <c r="M589" s="213">
        <f t="shared" ca="1" si="316"/>
        <v>60.811180532709372</v>
      </c>
      <c r="N589" s="213">
        <f t="shared" ca="1" si="316"/>
        <v>72.608431264109086</v>
      </c>
      <c r="O589" s="213">
        <f t="shared" ca="1" si="316"/>
        <v>79.527298749024183</v>
      </c>
      <c r="P589" s="213">
        <f t="shared" ca="1" si="316"/>
        <v>103.15243528902354</v>
      </c>
      <c r="Q589" s="213">
        <f t="shared" ca="1" si="316"/>
        <v>123.6420143539948</v>
      </c>
      <c r="R589" s="213">
        <f t="shared" ca="1" si="316"/>
        <v>141.31563396908192</v>
      </c>
      <c r="S589" s="213">
        <f t="shared" ca="1" si="316"/>
        <v>150.10936245478172</v>
      </c>
      <c r="T589" s="213">
        <f t="shared" ca="1" si="316"/>
        <v>163.95175859233083</v>
      </c>
      <c r="U589" s="213">
        <f t="shared" ca="1" si="316"/>
        <v>175.9704898017219</v>
      </c>
      <c r="V589" s="213"/>
    </row>
    <row r="590" spans="1:22">
      <c r="A590" s="257">
        <f>S2_Baseline!A590</f>
        <v>0</v>
      </c>
      <c r="B590" s="54" t="s">
        <v>22</v>
      </c>
      <c r="C590" s="54"/>
      <c r="G590" s="215">
        <f>SUM(G591:G592)</f>
        <v>22.966050440578439</v>
      </c>
      <c r="H590" s="215">
        <f t="shared" ref="H590:U590" si="317">SUM(H591:H592)</f>
        <v>17.658147178654815</v>
      </c>
      <c r="I590" s="215">
        <f t="shared" si="317"/>
        <v>19.262301395984348</v>
      </c>
      <c r="J590" s="215">
        <f t="shared" si="317"/>
        <v>19.298941226289376</v>
      </c>
      <c r="K590" s="215">
        <f t="shared" si="317"/>
        <v>26.748884661678151</v>
      </c>
      <c r="L590" s="215">
        <f t="shared" si="317"/>
        <v>8.6815718114714819</v>
      </c>
      <c r="M590" s="215">
        <f t="shared" ca="1" si="317"/>
        <v>9.1560345939837138</v>
      </c>
      <c r="N590" s="215">
        <f t="shared" ca="1" si="317"/>
        <v>8.5542831733788454</v>
      </c>
      <c r="O590" s="215">
        <f t="shared" ca="1" si="317"/>
        <v>10.187810110184326</v>
      </c>
      <c r="P590" s="215">
        <f t="shared" ca="1" si="317"/>
        <v>13.198881467114802</v>
      </c>
      <c r="Q590" s="215">
        <f t="shared" ca="1" si="317"/>
        <v>14.015101921733649</v>
      </c>
      <c r="R590" s="215">
        <f t="shared" ca="1" si="317"/>
        <v>26.880090943404621</v>
      </c>
      <c r="S590" s="215">
        <f t="shared" ca="1" si="317"/>
        <v>27.877864291906423</v>
      </c>
      <c r="T590" s="215">
        <f t="shared" ca="1" si="317"/>
        <v>29.21563283398828</v>
      </c>
      <c r="U590" s="215">
        <f t="shared" ca="1" si="317"/>
        <v>31.728797758860452</v>
      </c>
      <c r="V590" s="215"/>
    </row>
    <row r="591" spans="1:22">
      <c r="A591" s="257">
        <f>S2_Baseline!A591</f>
        <v>0</v>
      </c>
      <c r="B591" s="228" t="s">
        <v>23</v>
      </c>
      <c r="C591" s="53"/>
      <c r="G591" s="213">
        <f t="shared" ref="G591:U591" si="318">G542/G$564*100</f>
        <v>0.81471410294439972</v>
      </c>
      <c r="H591" s="213">
        <f t="shared" si="318"/>
        <v>0.80052211282208974</v>
      </c>
      <c r="I591" s="213">
        <f t="shared" si="318"/>
        <v>0.75629445607846113</v>
      </c>
      <c r="J591" s="213">
        <f t="shared" si="318"/>
        <v>0.81626770464019049</v>
      </c>
      <c r="K591" s="213">
        <f t="shared" si="318"/>
        <v>1.1443409946074121</v>
      </c>
      <c r="L591" s="213">
        <f t="shared" si="318"/>
        <v>0.60143291408968569</v>
      </c>
      <c r="M591" s="213">
        <f t="shared" ca="1" si="318"/>
        <v>0.53819599966263965</v>
      </c>
      <c r="N591" s="213">
        <f t="shared" ca="1" si="318"/>
        <v>0.53091048929617868</v>
      </c>
      <c r="O591" s="213">
        <f t="shared" ca="1" si="318"/>
        <v>0.54460965254078597</v>
      </c>
      <c r="P591" s="213">
        <f t="shared" ca="1" si="318"/>
        <v>0.58491695900716278</v>
      </c>
      <c r="Q591" s="213">
        <f t="shared" ca="1" si="318"/>
        <v>0.66724889666370135</v>
      </c>
      <c r="R591" s="213">
        <f t="shared" ca="1" si="318"/>
        <v>0.62248644439845058</v>
      </c>
      <c r="S591" s="213">
        <f t="shared" ca="1" si="318"/>
        <v>0.5858790014686649</v>
      </c>
      <c r="T591" s="213">
        <f t="shared" ca="1" si="318"/>
        <v>0.72293197631748696</v>
      </c>
      <c r="U591" s="213">
        <f t="shared" ca="1" si="318"/>
        <v>0.68440439858283353</v>
      </c>
      <c r="V591" s="213"/>
    </row>
    <row r="592" spans="1:22">
      <c r="A592" s="257">
        <f>S2_Baseline!A592</f>
        <v>0</v>
      </c>
      <c r="B592" s="228" t="s">
        <v>24</v>
      </c>
      <c r="C592" s="53"/>
      <c r="G592" s="213">
        <f t="shared" ref="G592:U592" si="319">G543/G$564*100</f>
        <v>22.151336337634039</v>
      </c>
      <c r="H592" s="213">
        <f t="shared" si="319"/>
        <v>16.857625065832725</v>
      </c>
      <c r="I592" s="213">
        <f t="shared" si="319"/>
        <v>18.506006939905888</v>
      </c>
      <c r="J592" s="213">
        <f t="shared" si="319"/>
        <v>18.482673521649186</v>
      </c>
      <c r="K592" s="213">
        <f t="shared" si="319"/>
        <v>25.60454366707074</v>
      </c>
      <c r="L592" s="213">
        <f t="shared" si="319"/>
        <v>8.0801388973817954</v>
      </c>
      <c r="M592" s="213">
        <f t="shared" ca="1" si="319"/>
        <v>8.6178385943210749</v>
      </c>
      <c r="N592" s="213">
        <f t="shared" ca="1" si="319"/>
        <v>8.0233726840826662</v>
      </c>
      <c r="O592" s="213">
        <f t="shared" ca="1" si="319"/>
        <v>9.6432004576435411</v>
      </c>
      <c r="P592" s="213">
        <f t="shared" ca="1" si="319"/>
        <v>12.613964508107639</v>
      </c>
      <c r="Q592" s="213">
        <f t="shared" ca="1" si="319"/>
        <v>13.347853025069947</v>
      </c>
      <c r="R592" s="213">
        <f t="shared" ca="1" si="319"/>
        <v>26.25760449900617</v>
      </c>
      <c r="S592" s="213">
        <f t="shared" ca="1" si="319"/>
        <v>27.291985290437758</v>
      </c>
      <c r="T592" s="213">
        <f t="shared" ca="1" si="319"/>
        <v>28.492700857670794</v>
      </c>
      <c r="U592" s="213">
        <f t="shared" ca="1" si="319"/>
        <v>31.044393360277617</v>
      </c>
      <c r="V592" s="213"/>
    </row>
    <row r="593" spans="1:22">
      <c r="A593" s="257">
        <f>S2_Baseline!A593</f>
        <v>0</v>
      </c>
      <c r="B593" s="54" t="s">
        <v>210</v>
      </c>
      <c r="C593" s="54"/>
      <c r="D593" s="246"/>
      <c r="E593" s="28"/>
      <c r="F593" s="28"/>
      <c r="G593" s="211">
        <f t="shared" ref="G593:U593" si="320">G541/G$565*100</f>
        <v>25.024585132727434</v>
      </c>
      <c r="H593" s="211">
        <f t="shared" si="320"/>
        <v>19.265988025519267</v>
      </c>
      <c r="I593" s="211">
        <f t="shared" si="320"/>
        <v>20.872151781875193</v>
      </c>
      <c r="J593" s="211">
        <f t="shared" si="320"/>
        <v>21.761517425453665</v>
      </c>
      <c r="K593" s="211">
        <f t="shared" si="320"/>
        <v>30.690725554676145</v>
      </c>
      <c r="L593" s="211">
        <f t="shared" si="320"/>
        <v>14.461690438291042</v>
      </c>
      <c r="M593" s="211">
        <f t="shared" ca="1" si="320"/>
        <v>16.156511016416015</v>
      </c>
      <c r="N593" s="211">
        <f t="shared" ca="1" si="320"/>
        <v>13.772428605610187</v>
      </c>
      <c r="O593" s="211">
        <f t="shared" ca="1" si="320"/>
        <v>15.439741432795357</v>
      </c>
      <c r="P593" s="211">
        <f t="shared" ca="1" si="320"/>
        <v>17.926227332048917</v>
      </c>
      <c r="Q593" s="211">
        <f t="shared" ca="1" si="320"/>
        <v>18.76246532889337</v>
      </c>
      <c r="R593" s="211">
        <f t="shared" ca="1" si="320"/>
        <v>35.540318498678502</v>
      </c>
      <c r="S593" s="211">
        <f t="shared" ca="1" si="320"/>
        <v>36.461766426801915</v>
      </c>
      <c r="T593" s="211">
        <f t="shared" ca="1" si="320"/>
        <v>37.848362774147056</v>
      </c>
      <c r="U593" s="211">
        <f t="shared" ca="1" si="320"/>
        <v>40.757603211399207</v>
      </c>
      <c r="V593" s="213"/>
    </row>
    <row r="594" spans="1:22">
      <c r="A594" s="257">
        <f>S2_Baseline!A594</f>
        <v>0</v>
      </c>
      <c r="B594" s="228" t="s">
        <v>211</v>
      </c>
      <c r="C594" s="53"/>
      <c r="G594" s="213">
        <f t="shared" ref="G594:U594" si="321">G542/G$565*100</f>
        <v>0.88774003526277578</v>
      </c>
      <c r="H594" s="213">
        <f t="shared" si="321"/>
        <v>0.87341266803104467</v>
      </c>
      <c r="I594" s="213">
        <f t="shared" si="321"/>
        <v>0.81950190449990645</v>
      </c>
      <c r="J594" s="213">
        <f t="shared" si="321"/>
        <v>0.92042478756115265</v>
      </c>
      <c r="K594" s="213">
        <f t="shared" si="321"/>
        <v>1.3129764418468224</v>
      </c>
      <c r="L594" s="213">
        <f t="shared" si="321"/>
        <v>1.0018619682983541</v>
      </c>
      <c r="M594" s="213">
        <f t="shared" ca="1" si="321"/>
        <v>0.949687280916791</v>
      </c>
      <c r="N594" s="213">
        <f t="shared" ca="1" si="321"/>
        <v>0.85476791703086252</v>
      </c>
      <c r="O594" s="213">
        <f t="shared" ca="1" si="321"/>
        <v>0.8253620872486126</v>
      </c>
      <c r="P594" s="213">
        <f t="shared" ca="1" si="321"/>
        <v>0.79441234498980429</v>
      </c>
      <c r="Q594" s="213">
        <f t="shared" ca="1" si="321"/>
        <v>0.89326744531062507</v>
      </c>
      <c r="R594" s="213">
        <f t="shared" ca="1" si="321"/>
        <v>0.82303912369980692</v>
      </c>
      <c r="S594" s="213">
        <f t="shared" ca="1" si="321"/>
        <v>0.76627761302792197</v>
      </c>
      <c r="T594" s="213">
        <f t="shared" ca="1" si="321"/>
        <v>0.93654626124900286</v>
      </c>
      <c r="U594" s="213">
        <f t="shared" ca="1" si="321"/>
        <v>0.87915978177224452</v>
      </c>
      <c r="V594" s="213"/>
    </row>
    <row r="595" spans="1:22">
      <c r="A595" s="257">
        <f>S2_Baseline!A595</f>
        <v>0</v>
      </c>
      <c r="B595" s="228" t="s">
        <v>212</v>
      </c>
      <c r="C595" s="53"/>
      <c r="G595" s="213">
        <f t="shared" ref="G595:U595" si="322">G543/G$565*100</f>
        <v>24.136845097464654</v>
      </c>
      <c r="H595" s="213">
        <f t="shared" si="322"/>
        <v>18.392575357488223</v>
      </c>
      <c r="I595" s="213">
        <f t="shared" si="322"/>
        <v>20.052649877375288</v>
      </c>
      <c r="J595" s="213">
        <f t="shared" si="322"/>
        <v>20.841092637892512</v>
      </c>
      <c r="K595" s="213">
        <f t="shared" si="322"/>
        <v>29.377749112829328</v>
      </c>
      <c r="L595" s="213">
        <f t="shared" si="322"/>
        <v>13.459828469992688</v>
      </c>
      <c r="M595" s="213">
        <f t="shared" ca="1" si="322"/>
        <v>15.206823735499226</v>
      </c>
      <c r="N595" s="213">
        <f t="shared" ca="1" si="322"/>
        <v>12.917660688579325</v>
      </c>
      <c r="O595" s="213">
        <f t="shared" ca="1" si="322"/>
        <v>14.614379345546741</v>
      </c>
      <c r="P595" s="213">
        <f t="shared" ca="1" si="322"/>
        <v>17.131814987059116</v>
      </c>
      <c r="Q595" s="213">
        <f t="shared" ca="1" si="322"/>
        <v>17.869197883582739</v>
      </c>
      <c r="R595" s="213">
        <f t="shared" ca="1" si="322"/>
        <v>34.717279374978688</v>
      </c>
      <c r="S595" s="213">
        <f t="shared" ca="1" si="322"/>
        <v>35.695488813773991</v>
      </c>
      <c r="T595" s="213">
        <f t="shared" ca="1" si="322"/>
        <v>36.911816512898056</v>
      </c>
      <c r="U595" s="213">
        <f t="shared" ca="1" si="322"/>
        <v>39.878443429626955</v>
      </c>
      <c r="V595" s="213"/>
    </row>
    <row r="596" spans="1:22">
      <c r="A596" s="257">
        <f>S2_Baseline!A596</f>
        <v>0</v>
      </c>
      <c r="B596" s="54" t="s">
        <v>25</v>
      </c>
      <c r="C596" s="54"/>
      <c r="D596" s="246"/>
      <c r="E596" s="28"/>
      <c r="F596" s="28"/>
      <c r="G596" s="211">
        <f>G541/G$558*100</f>
        <v>279.1868830798266</v>
      </c>
      <c r="H596" s="211">
        <f t="shared" ref="H596:U596" si="323">H541/H$558*100</f>
        <v>211.58913381275806</v>
      </c>
      <c r="I596" s="211">
        <f t="shared" si="323"/>
        <v>249.74102061213097</v>
      </c>
      <c r="J596" s="211">
        <f t="shared" si="323"/>
        <v>170.54263983028315</v>
      </c>
      <c r="K596" s="211">
        <f t="shared" si="323"/>
        <v>208.26377835379256</v>
      </c>
      <c r="L596" s="211">
        <f t="shared" si="323"/>
        <v>76.117668052978701</v>
      </c>
      <c r="M596" s="211">
        <f t="shared" ca="1" si="323"/>
        <v>81.010045441805772</v>
      </c>
      <c r="N596" s="211">
        <f t="shared" ca="1" si="323"/>
        <v>72.903627731523642</v>
      </c>
      <c r="O596" s="211">
        <f t="shared" ca="1" si="323"/>
        <v>85.815549109189774</v>
      </c>
      <c r="P596" s="211">
        <f t="shared" ca="1" si="323"/>
        <v>98.399376373694992</v>
      </c>
      <c r="Q596" s="211">
        <f t="shared" ca="1" si="323"/>
        <v>107.18244601569158</v>
      </c>
      <c r="R596" s="211">
        <f t="shared" ca="1" si="323"/>
        <v>210.32156364464774</v>
      </c>
      <c r="S596" s="211">
        <f t="shared" ca="1" si="323"/>
        <v>222.67079659964693</v>
      </c>
      <c r="T596" s="211">
        <f t="shared" ca="1" si="323"/>
        <v>237.75702896366599</v>
      </c>
      <c r="U596" s="211">
        <f t="shared" ca="1" si="323"/>
        <v>262.64118904910896</v>
      </c>
      <c r="V596" s="213"/>
    </row>
    <row r="597" spans="1:22">
      <c r="A597" s="257">
        <f>S2_Baseline!A597</f>
        <v>0</v>
      </c>
      <c r="B597" s="228" t="s">
        <v>38</v>
      </c>
      <c r="C597" s="53"/>
      <c r="G597" s="213">
        <f>G542/G$558*100</f>
        <v>9.9040752170574358</v>
      </c>
      <c r="H597" s="213">
        <f t="shared" ref="H597:U597" si="324">H542/H$558*100</f>
        <v>9.5922736817333689</v>
      </c>
      <c r="I597" s="213">
        <f t="shared" si="324"/>
        <v>9.8055650496522215</v>
      </c>
      <c r="J597" s="213">
        <f t="shared" si="324"/>
        <v>7.213268724188433</v>
      </c>
      <c r="K597" s="213">
        <f t="shared" si="324"/>
        <v>8.9097090318503316</v>
      </c>
      <c r="L597" s="213">
        <f t="shared" si="324"/>
        <v>5.2732007411748789</v>
      </c>
      <c r="M597" s="213">
        <f t="shared" ca="1" si="324"/>
        <v>4.7618083944240359</v>
      </c>
      <c r="N597" s="213">
        <f t="shared" ca="1" si="324"/>
        <v>4.5246690910188248</v>
      </c>
      <c r="O597" s="213">
        <f t="shared" ca="1" si="324"/>
        <v>4.5874408609395445</v>
      </c>
      <c r="P597" s="213">
        <f t="shared" ca="1" si="324"/>
        <v>4.3606319323423879</v>
      </c>
      <c r="Q597" s="213">
        <f t="shared" ca="1" si="324"/>
        <v>5.1028789690628464</v>
      </c>
      <c r="R597" s="213">
        <f t="shared" ca="1" si="324"/>
        <v>4.8706056318459989</v>
      </c>
      <c r="S597" s="213">
        <f t="shared" ca="1" si="324"/>
        <v>4.6796319331358642</v>
      </c>
      <c r="T597" s="213">
        <f t="shared" ca="1" si="324"/>
        <v>5.8832255939401161</v>
      </c>
      <c r="U597" s="213">
        <f t="shared" ca="1" si="324"/>
        <v>5.6652882469849857</v>
      </c>
      <c r="V597" s="213"/>
    </row>
    <row r="598" spans="1:22">
      <c r="A598" s="257">
        <f>S2_Baseline!A598</f>
        <v>0</v>
      </c>
      <c r="B598" s="228" t="s">
        <v>37</v>
      </c>
      <c r="C598" s="53"/>
      <c r="G598" s="213">
        <f>G543/G$558*100</f>
        <v>269.28280786276912</v>
      </c>
      <c r="H598" s="213">
        <f t="shared" ref="H598:U598" si="325">H543/H$558*100</f>
        <v>201.99686013102465</v>
      </c>
      <c r="I598" s="213">
        <f t="shared" si="325"/>
        <v>239.93545556247878</v>
      </c>
      <c r="J598" s="213">
        <f t="shared" si="325"/>
        <v>163.3293711060947</v>
      </c>
      <c r="K598" s="213">
        <f t="shared" si="325"/>
        <v>199.35406932194223</v>
      </c>
      <c r="L598" s="213">
        <f t="shared" si="325"/>
        <v>70.844467311803825</v>
      </c>
      <c r="M598" s="213">
        <f t="shared" ca="1" si="325"/>
        <v>76.248237047381735</v>
      </c>
      <c r="N598" s="213">
        <f t="shared" ca="1" si="325"/>
        <v>68.378958640504834</v>
      </c>
      <c r="O598" s="213">
        <f t="shared" ca="1" si="325"/>
        <v>81.228108248250223</v>
      </c>
      <c r="P598" s="213">
        <f t="shared" ca="1" si="325"/>
        <v>94.03874444135262</v>
      </c>
      <c r="Q598" s="213">
        <f t="shared" ca="1" si="325"/>
        <v>102.07956704662871</v>
      </c>
      <c r="R598" s="213">
        <f t="shared" ca="1" si="325"/>
        <v>205.45095801280166</v>
      </c>
      <c r="S598" s="213">
        <f t="shared" ca="1" si="325"/>
        <v>217.99116466651105</v>
      </c>
      <c r="T598" s="213">
        <f t="shared" ca="1" si="325"/>
        <v>231.87380336972589</v>
      </c>
      <c r="U598" s="213">
        <f t="shared" ca="1" si="325"/>
        <v>256.97590080212393</v>
      </c>
      <c r="V598" s="213"/>
    </row>
    <row r="599" spans="1:22">
      <c r="A599" s="257">
        <f>S2_Baseline!A599</f>
        <v>0</v>
      </c>
      <c r="B599" s="54" t="s">
        <v>23</v>
      </c>
      <c r="C599" s="54"/>
      <c r="G599" s="215">
        <f>G591</f>
        <v>0.81471410294439972</v>
      </c>
      <c r="H599" s="215">
        <f t="shared" ref="H599:U599" si="326">H591</f>
        <v>0.80052211282208974</v>
      </c>
      <c r="I599" s="215">
        <f t="shared" si="326"/>
        <v>0.75629445607846113</v>
      </c>
      <c r="J599" s="215">
        <f t="shared" si="326"/>
        <v>0.81626770464019049</v>
      </c>
      <c r="K599" s="215">
        <f t="shared" si="326"/>
        <v>1.1443409946074121</v>
      </c>
      <c r="L599" s="215">
        <f t="shared" si="326"/>
        <v>0.60143291408968569</v>
      </c>
      <c r="M599" s="215">
        <f t="shared" ca="1" si="326"/>
        <v>0.53819599966263965</v>
      </c>
      <c r="N599" s="215">
        <f t="shared" ca="1" si="326"/>
        <v>0.53091048929617868</v>
      </c>
      <c r="O599" s="215">
        <f t="shared" ca="1" si="326"/>
        <v>0.54460965254078597</v>
      </c>
      <c r="P599" s="215">
        <f t="shared" ca="1" si="326"/>
        <v>0.58491695900716278</v>
      </c>
      <c r="Q599" s="215">
        <f t="shared" ca="1" si="326"/>
        <v>0.66724889666370135</v>
      </c>
      <c r="R599" s="215">
        <f t="shared" ca="1" si="326"/>
        <v>0.62248644439845058</v>
      </c>
      <c r="S599" s="215">
        <f t="shared" ca="1" si="326"/>
        <v>0.5858790014686649</v>
      </c>
      <c r="T599" s="215">
        <f t="shared" ca="1" si="326"/>
        <v>0.72293197631748696</v>
      </c>
      <c r="U599" s="215">
        <f t="shared" ca="1" si="326"/>
        <v>0.68440439858283353</v>
      </c>
      <c r="V599" s="215"/>
    </row>
    <row r="600" spans="1:22">
      <c r="A600" s="257">
        <f>S2_Baseline!A600</f>
        <v>0</v>
      </c>
      <c r="B600" s="228" t="s">
        <v>211</v>
      </c>
      <c r="C600" s="53"/>
      <c r="G600" s="213">
        <f t="shared" ref="G600:U600" si="327">G542/G$565*100</f>
        <v>0.88774003526277578</v>
      </c>
      <c r="H600" s="213">
        <f t="shared" si="327"/>
        <v>0.87341266803104467</v>
      </c>
      <c r="I600" s="213">
        <f t="shared" si="327"/>
        <v>0.81950190449990645</v>
      </c>
      <c r="J600" s="213">
        <f t="shared" si="327"/>
        <v>0.92042478756115265</v>
      </c>
      <c r="K600" s="213">
        <f t="shared" si="327"/>
        <v>1.3129764418468224</v>
      </c>
      <c r="L600" s="213">
        <f t="shared" si="327"/>
        <v>1.0018619682983541</v>
      </c>
      <c r="M600" s="213">
        <f t="shared" ca="1" si="327"/>
        <v>0.949687280916791</v>
      </c>
      <c r="N600" s="213">
        <f t="shared" ca="1" si="327"/>
        <v>0.85476791703086252</v>
      </c>
      <c r="O600" s="213">
        <f t="shared" ca="1" si="327"/>
        <v>0.8253620872486126</v>
      </c>
      <c r="P600" s="213">
        <f t="shared" ca="1" si="327"/>
        <v>0.79441234498980429</v>
      </c>
      <c r="Q600" s="213">
        <f t="shared" ca="1" si="327"/>
        <v>0.89326744531062507</v>
      </c>
      <c r="R600" s="213">
        <f t="shared" ca="1" si="327"/>
        <v>0.82303912369980692</v>
      </c>
      <c r="S600" s="213">
        <f t="shared" ca="1" si="327"/>
        <v>0.76627761302792197</v>
      </c>
      <c r="T600" s="213">
        <f t="shared" ca="1" si="327"/>
        <v>0.93654626124900286</v>
      </c>
      <c r="U600" s="213">
        <f t="shared" ca="1" si="327"/>
        <v>0.87915978177224452</v>
      </c>
      <c r="V600" s="213"/>
    </row>
    <row r="601" spans="1:22">
      <c r="A601" s="257">
        <f>S2_Baseline!A601</f>
        <v>0</v>
      </c>
      <c r="B601" s="228" t="s">
        <v>38</v>
      </c>
      <c r="C601" s="53"/>
      <c r="G601" s="213">
        <f>G542/G$558*100</f>
        <v>9.9040752170574358</v>
      </c>
      <c r="H601" s="213">
        <f t="shared" ref="H601:U601" si="328">H542/H$558*100</f>
        <v>9.5922736817333689</v>
      </c>
      <c r="I601" s="213">
        <f t="shared" si="328"/>
        <v>9.8055650496522215</v>
      </c>
      <c r="J601" s="213">
        <f t="shared" si="328"/>
        <v>7.213268724188433</v>
      </c>
      <c r="K601" s="213">
        <f t="shared" si="328"/>
        <v>8.9097090318503316</v>
      </c>
      <c r="L601" s="213">
        <f t="shared" si="328"/>
        <v>5.2732007411748789</v>
      </c>
      <c r="M601" s="213">
        <f t="shared" ca="1" si="328"/>
        <v>4.7618083944240359</v>
      </c>
      <c r="N601" s="213">
        <f t="shared" ca="1" si="328"/>
        <v>4.5246690910188248</v>
      </c>
      <c r="O601" s="213">
        <f t="shared" ca="1" si="328"/>
        <v>4.5874408609395445</v>
      </c>
      <c r="P601" s="213">
        <f t="shared" ca="1" si="328"/>
        <v>4.3606319323423879</v>
      </c>
      <c r="Q601" s="213">
        <f t="shared" ca="1" si="328"/>
        <v>5.1028789690628464</v>
      </c>
      <c r="R601" s="213">
        <f t="shared" ca="1" si="328"/>
        <v>4.8706056318459989</v>
      </c>
      <c r="S601" s="213">
        <f t="shared" ca="1" si="328"/>
        <v>4.6796319331358642</v>
      </c>
      <c r="T601" s="213">
        <f t="shared" ca="1" si="328"/>
        <v>5.8832255939401161</v>
      </c>
      <c r="U601" s="213">
        <f t="shared" ca="1" si="328"/>
        <v>5.6652882469849857</v>
      </c>
      <c r="V601" s="213"/>
    </row>
    <row r="602" spans="1:22">
      <c r="A602" s="257">
        <f>S2_Baseline!A602</f>
        <v>0</v>
      </c>
      <c r="B602" s="228" t="s">
        <v>184</v>
      </c>
      <c r="C602" s="53"/>
      <c r="G602" s="213" t="e">
        <f>G542/G$560*100</f>
        <v>#DIV/0!</v>
      </c>
      <c r="H602" s="213" t="e">
        <f t="shared" ref="H602:U602" si="329">H542/H$560*100</f>
        <v>#DIV/0!</v>
      </c>
      <c r="I602" s="213" t="e">
        <f t="shared" si="329"/>
        <v>#DIV/0!</v>
      </c>
      <c r="J602" s="213" t="e">
        <f t="shared" si="329"/>
        <v>#DIV/0!</v>
      </c>
      <c r="K602" s="213" t="e">
        <f t="shared" si="329"/>
        <v>#DIV/0!</v>
      </c>
      <c r="L602" s="213">
        <f t="shared" si="329"/>
        <v>2.1056346496678997</v>
      </c>
      <c r="M602" s="213">
        <f t="shared" ca="1" si="329"/>
        <v>1.6804556431326909</v>
      </c>
      <c r="N602" s="213">
        <f t="shared" ca="1" si="329"/>
        <v>2.0298887327748782</v>
      </c>
      <c r="O602" s="213">
        <f t="shared" ca="1" si="329"/>
        <v>2.4594098792894079</v>
      </c>
      <c r="P602" s="213">
        <f t="shared" ca="1" si="329"/>
        <v>4.5141078861432895</v>
      </c>
      <c r="Q602" s="213">
        <f t="shared" ca="1" si="329"/>
        <v>5.4573902695958747</v>
      </c>
      <c r="R602" s="213">
        <f t="shared" ca="1" si="329"/>
        <v>5.3723483531364709</v>
      </c>
      <c r="S602" s="213">
        <f t="shared" ca="1" si="329"/>
        <v>5.3153324994579902</v>
      </c>
      <c r="T602" s="213">
        <f t="shared" ca="1" si="329"/>
        <v>6.8715152413916405</v>
      </c>
      <c r="U602" s="213">
        <f t="shared" ca="1" si="329"/>
        <v>6.7952667157712172</v>
      </c>
      <c r="V602" s="213"/>
    </row>
    <row r="603" spans="1:22">
      <c r="A603" s="257">
        <f>S2_Baseline!A603</f>
        <v>0</v>
      </c>
      <c r="B603" s="54" t="s">
        <v>24</v>
      </c>
      <c r="C603" s="54"/>
      <c r="G603" s="215">
        <f>G592</f>
        <v>22.151336337634039</v>
      </c>
      <c r="H603" s="215">
        <f t="shared" ref="H603:U603" si="330">H592</f>
        <v>16.857625065832725</v>
      </c>
      <c r="I603" s="215">
        <f t="shared" si="330"/>
        <v>18.506006939905888</v>
      </c>
      <c r="J603" s="215">
        <f t="shared" si="330"/>
        <v>18.482673521649186</v>
      </c>
      <c r="K603" s="215">
        <f t="shared" si="330"/>
        <v>25.60454366707074</v>
      </c>
      <c r="L603" s="215">
        <f t="shared" si="330"/>
        <v>8.0801388973817954</v>
      </c>
      <c r="M603" s="215">
        <f t="shared" ca="1" si="330"/>
        <v>8.6178385943210749</v>
      </c>
      <c r="N603" s="215">
        <f t="shared" ca="1" si="330"/>
        <v>8.0233726840826662</v>
      </c>
      <c r="O603" s="215">
        <f t="shared" ca="1" si="330"/>
        <v>9.6432004576435411</v>
      </c>
      <c r="P603" s="215">
        <f t="shared" ca="1" si="330"/>
        <v>12.613964508107639</v>
      </c>
      <c r="Q603" s="215">
        <f t="shared" ca="1" si="330"/>
        <v>13.347853025069947</v>
      </c>
      <c r="R603" s="215">
        <f t="shared" ca="1" si="330"/>
        <v>26.25760449900617</v>
      </c>
      <c r="S603" s="215">
        <f t="shared" ca="1" si="330"/>
        <v>27.291985290437758</v>
      </c>
      <c r="T603" s="215">
        <f t="shared" ca="1" si="330"/>
        <v>28.492700857670794</v>
      </c>
      <c r="U603" s="215">
        <f t="shared" ca="1" si="330"/>
        <v>31.044393360277617</v>
      </c>
      <c r="V603" s="215"/>
    </row>
    <row r="604" spans="1:22">
      <c r="A604" s="257">
        <f>S2_Baseline!A604</f>
        <v>0</v>
      </c>
      <c r="B604" s="228" t="s">
        <v>212</v>
      </c>
      <c r="C604" s="53"/>
      <c r="G604" s="213">
        <f>G543/G$565*100</f>
        <v>24.136845097464654</v>
      </c>
      <c r="H604" s="213">
        <f t="shared" ref="H604:U604" si="331">H543/H$565*100</f>
        <v>18.392575357488223</v>
      </c>
      <c r="I604" s="213">
        <f t="shared" si="331"/>
        <v>20.052649877375288</v>
      </c>
      <c r="J604" s="213">
        <f t="shared" si="331"/>
        <v>20.841092637892512</v>
      </c>
      <c r="K604" s="213">
        <f t="shared" si="331"/>
        <v>29.377749112829328</v>
      </c>
      <c r="L604" s="213">
        <f t="shared" si="331"/>
        <v>13.459828469992688</v>
      </c>
      <c r="M604" s="213">
        <f t="shared" ca="1" si="331"/>
        <v>15.206823735499226</v>
      </c>
      <c r="N604" s="213">
        <f t="shared" ca="1" si="331"/>
        <v>12.917660688579325</v>
      </c>
      <c r="O604" s="213">
        <f t="shared" ca="1" si="331"/>
        <v>14.614379345546741</v>
      </c>
      <c r="P604" s="213">
        <f t="shared" ca="1" si="331"/>
        <v>17.131814987059116</v>
      </c>
      <c r="Q604" s="213">
        <f t="shared" ca="1" si="331"/>
        <v>17.869197883582739</v>
      </c>
      <c r="R604" s="213">
        <f t="shared" ca="1" si="331"/>
        <v>34.717279374978688</v>
      </c>
      <c r="S604" s="213">
        <f t="shared" ca="1" si="331"/>
        <v>35.695488813773991</v>
      </c>
      <c r="T604" s="213">
        <f t="shared" ca="1" si="331"/>
        <v>36.911816512898056</v>
      </c>
      <c r="U604" s="213">
        <f t="shared" ca="1" si="331"/>
        <v>39.878443429626955</v>
      </c>
      <c r="V604" s="213"/>
    </row>
    <row r="605" spans="1:22">
      <c r="A605" s="257">
        <f>S2_Baseline!A605</f>
        <v>0</v>
      </c>
      <c r="B605" s="228" t="s">
        <v>37</v>
      </c>
      <c r="C605" s="53"/>
      <c r="G605" s="213">
        <f>G543/G$558*100</f>
        <v>269.28280786276912</v>
      </c>
      <c r="H605" s="213">
        <f t="shared" ref="H605:U605" si="332">H543/H$558*100</f>
        <v>201.99686013102465</v>
      </c>
      <c r="I605" s="213">
        <f t="shared" si="332"/>
        <v>239.93545556247878</v>
      </c>
      <c r="J605" s="213">
        <f t="shared" si="332"/>
        <v>163.3293711060947</v>
      </c>
      <c r="K605" s="213">
        <f t="shared" si="332"/>
        <v>199.35406932194223</v>
      </c>
      <c r="L605" s="213">
        <f t="shared" si="332"/>
        <v>70.844467311803825</v>
      </c>
      <c r="M605" s="213">
        <f t="shared" ca="1" si="332"/>
        <v>76.248237047381735</v>
      </c>
      <c r="N605" s="213">
        <f t="shared" ca="1" si="332"/>
        <v>68.378958640504834</v>
      </c>
      <c r="O605" s="213">
        <f t="shared" ca="1" si="332"/>
        <v>81.228108248250223</v>
      </c>
      <c r="P605" s="213">
        <f t="shared" ca="1" si="332"/>
        <v>94.03874444135262</v>
      </c>
      <c r="Q605" s="213">
        <f t="shared" ca="1" si="332"/>
        <v>102.07956704662871</v>
      </c>
      <c r="R605" s="213">
        <f t="shared" ca="1" si="332"/>
        <v>205.45095801280166</v>
      </c>
      <c r="S605" s="213">
        <f t="shared" ca="1" si="332"/>
        <v>217.99116466651105</v>
      </c>
      <c r="T605" s="213">
        <f t="shared" ca="1" si="332"/>
        <v>231.87380336972589</v>
      </c>
      <c r="U605" s="213">
        <f t="shared" ca="1" si="332"/>
        <v>256.97590080212393</v>
      </c>
      <c r="V605" s="213"/>
    </row>
    <row r="606" spans="1:22">
      <c r="A606" s="257">
        <f>S2_Baseline!A606</f>
        <v>0</v>
      </c>
      <c r="B606" s="228" t="s">
        <v>185</v>
      </c>
      <c r="C606" s="53"/>
      <c r="G606" s="213" t="e">
        <f>G543/G$560*100</f>
        <v>#DIV/0!</v>
      </c>
      <c r="H606" s="213" t="e">
        <f t="shared" ref="H606:U606" si="333">H543/H$560*100</f>
        <v>#DIV/0!</v>
      </c>
      <c r="I606" s="213" t="e">
        <f t="shared" si="333"/>
        <v>#DIV/0!</v>
      </c>
      <c r="J606" s="213" t="e">
        <f t="shared" si="333"/>
        <v>#DIV/0!</v>
      </c>
      <c r="K606" s="213" t="e">
        <f t="shared" si="333"/>
        <v>#DIV/0!</v>
      </c>
      <c r="L606" s="213">
        <f t="shared" si="333"/>
        <v>28.288808340674525</v>
      </c>
      <c r="M606" s="213">
        <f t="shared" ca="1" si="333"/>
        <v>26.908218393505923</v>
      </c>
      <c r="N606" s="213">
        <f t="shared" ca="1" si="333"/>
        <v>30.676647266592934</v>
      </c>
      <c r="O606" s="213">
        <f t="shared" ca="1" si="333"/>
        <v>43.54785553809208</v>
      </c>
      <c r="P606" s="213">
        <f t="shared" ca="1" si="333"/>
        <v>97.348513809945743</v>
      </c>
      <c r="Q606" s="213">
        <f t="shared" ca="1" si="333"/>
        <v>109.17132060201331</v>
      </c>
      <c r="R606" s="213">
        <f t="shared" ca="1" si="333"/>
        <v>226.61537380764165</v>
      </c>
      <c r="S606" s="213">
        <f t="shared" ca="1" si="333"/>
        <v>247.60398653193909</v>
      </c>
      <c r="T606" s="213">
        <f t="shared" ca="1" si="333"/>
        <v>270.8249664224482</v>
      </c>
      <c r="U606" s="213">
        <f t="shared" ca="1" si="333"/>
        <v>308.23141018558425</v>
      </c>
      <c r="V606" s="213"/>
    </row>
    <row r="607" spans="1:22">
      <c r="A607" s="257">
        <f>S2_Baseline!A607</f>
        <v>0</v>
      </c>
      <c r="B607" s="52" t="s">
        <v>16</v>
      </c>
      <c r="C607" s="52"/>
      <c r="G607" s="215">
        <f>SUM(G608:G609)</f>
        <v>5.0364517572271588</v>
      </c>
      <c r="H607" s="215">
        <f t="shared" ref="H607:U607" si="334">SUM(H608:H609)</f>
        <v>1.8584268461175726</v>
      </c>
      <c r="I607" s="215">
        <f t="shared" si="334"/>
        <v>2.2314456418888442</v>
      </c>
      <c r="J607" s="215">
        <f t="shared" si="334"/>
        <v>3.5675355764923302</v>
      </c>
      <c r="K607" s="215">
        <f t="shared" si="334"/>
        <v>1.6671093484054851</v>
      </c>
      <c r="L607" s="215">
        <f t="shared" si="334"/>
        <v>2.2310969199941164</v>
      </c>
      <c r="M607" s="215">
        <f t="shared" si="334"/>
        <v>2.7131805547771495</v>
      </c>
      <c r="N607" s="215">
        <f t="shared" ca="1" si="334"/>
        <v>4.4451955166430386</v>
      </c>
      <c r="O607" s="215">
        <f t="shared" ca="1" si="334"/>
        <v>5.8101916554526678</v>
      </c>
      <c r="P607" s="215">
        <f t="shared" ca="1" si="334"/>
        <v>6.8333108280940662</v>
      </c>
      <c r="Q607" s="215">
        <f t="shared" ca="1" si="334"/>
        <v>8.273683977189739</v>
      </c>
      <c r="R607" s="215">
        <f t="shared" ca="1" si="334"/>
        <v>9.874461576470333</v>
      </c>
      <c r="S607" s="215">
        <f t="shared" ca="1" si="334"/>
        <v>12.034516842230898</v>
      </c>
      <c r="T607" s="215">
        <f t="shared" ca="1" si="334"/>
        <v>12.382264431866261</v>
      </c>
      <c r="U607" s="215">
        <f t="shared" ca="1" si="334"/>
        <v>13.608188489048187</v>
      </c>
      <c r="V607" s="215"/>
    </row>
    <row r="608" spans="1:22">
      <c r="A608" s="257">
        <f>S2_Baseline!A608</f>
        <v>0</v>
      </c>
      <c r="B608" s="228" t="s">
        <v>17</v>
      </c>
      <c r="C608" s="53"/>
      <c r="G608" s="213">
        <f t="shared" ref="G608:U608" si="335">G548/G$564*100</f>
        <v>0.12676640356666527</v>
      </c>
      <c r="H608" s="213">
        <f t="shared" si="335"/>
        <v>0.18832497825352243</v>
      </c>
      <c r="I608" s="213">
        <f t="shared" si="335"/>
        <v>0.16245504329204474</v>
      </c>
      <c r="J608" s="213">
        <f t="shared" si="335"/>
        <v>0.15944562391142023</v>
      </c>
      <c r="K608" s="213">
        <f t="shared" si="335"/>
        <v>0.17760096927105792</v>
      </c>
      <c r="L608" s="213">
        <f t="shared" si="335"/>
        <v>9.3352375819042516E-2</v>
      </c>
      <c r="M608" s="213">
        <f t="shared" si="335"/>
        <v>0.46389476736006408</v>
      </c>
      <c r="N608" s="213">
        <f t="shared" ca="1" si="335"/>
        <v>8.6858134015022306E-2</v>
      </c>
      <c r="O608" s="213">
        <f t="shared" ca="1" si="335"/>
        <v>0.47499533208535039</v>
      </c>
      <c r="P608" s="213">
        <f t="shared" ca="1" si="335"/>
        <v>8.7095260369913483E-2</v>
      </c>
      <c r="Q608" s="213">
        <f t="shared" ca="1" si="335"/>
        <v>0.60015329398807038</v>
      </c>
      <c r="R608" s="213">
        <f t="shared" ca="1" si="335"/>
        <v>0.16720971719194405</v>
      </c>
      <c r="S608" s="213">
        <f t="shared" ca="1" si="335"/>
        <v>0.52956516261109809</v>
      </c>
      <c r="T608" s="213">
        <f t="shared" ca="1" si="335"/>
        <v>0.2974048838172535</v>
      </c>
      <c r="U608" s="213">
        <f t="shared" ca="1" si="335"/>
        <v>0.28126832084176778</v>
      </c>
      <c r="V608" s="213"/>
    </row>
    <row r="609" spans="1:22">
      <c r="A609" s="257">
        <f>S2_Baseline!A609</f>
        <v>0</v>
      </c>
      <c r="B609" s="228" t="s">
        <v>18</v>
      </c>
      <c r="C609" s="53"/>
      <c r="G609" s="213">
        <f t="shared" ref="G609:U609" si="336">G549/G$564*100</f>
        <v>4.9096853536604934</v>
      </c>
      <c r="H609" s="213">
        <f t="shared" si="336"/>
        <v>1.6701018678640502</v>
      </c>
      <c r="I609" s="213">
        <f t="shared" si="336"/>
        <v>2.0689905985967996</v>
      </c>
      <c r="J609" s="213">
        <f t="shared" si="336"/>
        <v>3.4080899525809101</v>
      </c>
      <c r="K609" s="213">
        <f t="shared" si="336"/>
        <v>1.4895083791344272</v>
      </c>
      <c r="L609" s="213">
        <f t="shared" si="336"/>
        <v>2.137744544175074</v>
      </c>
      <c r="M609" s="213">
        <f t="shared" si="336"/>
        <v>2.2492857874170853</v>
      </c>
      <c r="N609" s="213">
        <f t="shared" ca="1" si="336"/>
        <v>4.3583373826280161</v>
      </c>
      <c r="O609" s="213">
        <f t="shared" ca="1" si="336"/>
        <v>5.3351963233673176</v>
      </c>
      <c r="P609" s="213">
        <f t="shared" ca="1" si="336"/>
        <v>6.7462155677241524</v>
      </c>
      <c r="Q609" s="213">
        <f t="shared" ca="1" si="336"/>
        <v>7.6735306832016681</v>
      </c>
      <c r="R609" s="213">
        <f t="shared" ca="1" si="336"/>
        <v>9.7072518592783883</v>
      </c>
      <c r="S609" s="213">
        <f t="shared" ca="1" si="336"/>
        <v>11.504951679619801</v>
      </c>
      <c r="T609" s="213">
        <f t="shared" ca="1" si="336"/>
        <v>12.084859548049007</v>
      </c>
      <c r="U609" s="213">
        <f t="shared" ca="1" si="336"/>
        <v>13.326920168206419</v>
      </c>
      <c r="V609" s="213"/>
    </row>
    <row r="610" spans="1:22">
      <c r="A610" s="257">
        <f>S2_Baseline!A610</f>
        <v>0</v>
      </c>
      <c r="B610" s="52" t="s">
        <v>213</v>
      </c>
      <c r="C610" s="52"/>
      <c r="G610" s="215">
        <f>SUM(G611:G612)</f>
        <v>92.4953054005951</v>
      </c>
      <c r="H610" s="215">
        <f t="shared" ref="H610:U610" si="337">SUM(H611:H612)</f>
        <v>130.34630448197493</v>
      </c>
      <c r="I610" s="215">
        <f t="shared" si="337"/>
        <v>139.38512956021671</v>
      </c>
      <c r="J610" s="215">
        <f t="shared" si="337"/>
        <v>144.82844853967126</v>
      </c>
      <c r="K610" s="215">
        <f t="shared" si="337"/>
        <v>135.49559354264125</v>
      </c>
      <c r="L610" s="215">
        <f t="shared" si="337"/>
        <v>118.56916119537158</v>
      </c>
      <c r="M610" s="215">
        <f t="shared" ca="1" si="337"/>
        <v>129.21667807634711</v>
      </c>
      <c r="N610" s="215">
        <f t="shared" ca="1" si="337"/>
        <v>135.95103726610569</v>
      </c>
      <c r="O610" s="215">
        <f t="shared" ca="1" si="337"/>
        <v>137.69908351245789</v>
      </c>
      <c r="P610" s="215">
        <f t="shared" ca="1" si="337"/>
        <v>161.9570418489831</v>
      </c>
      <c r="Q610" s="215">
        <f t="shared" ca="1" si="337"/>
        <v>185.54421042765929</v>
      </c>
      <c r="R610" s="215">
        <f t="shared" ca="1" si="337"/>
        <v>204.78041703658528</v>
      </c>
      <c r="S610" s="215">
        <f t="shared" ca="1" si="337"/>
        <v>221.46113015905908</v>
      </c>
      <c r="T610" s="215">
        <f t="shared" ca="1" si="337"/>
        <v>235.35554257296343</v>
      </c>
      <c r="U610" s="215">
        <f t="shared" ca="1" si="337"/>
        <v>247.09446594086614</v>
      </c>
      <c r="V610" s="215"/>
    </row>
    <row r="611" spans="1:22">
      <c r="A611" s="257">
        <f>S2_Baseline!A611</f>
        <v>0</v>
      </c>
      <c r="B611" s="228" t="s">
        <v>215</v>
      </c>
      <c r="C611" s="53"/>
      <c r="G611" s="213">
        <f t="shared" ref="G611:U611" si="338">G539/G$565*100</f>
        <v>33.401303434762106</v>
      </c>
      <c r="H611" s="213">
        <f t="shared" si="338"/>
        <v>30.086032783437801</v>
      </c>
      <c r="I611" s="213">
        <f t="shared" si="338"/>
        <v>23.929360075915021</v>
      </c>
      <c r="J611" s="213">
        <f t="shared" si="338"/>
        <v>24.86119460643954</v>
      </c>
      <c r="K611" s="213">
        <f t="shared" si="338"/>
        <v>30.53577972107675</v>
      </c>
      <c r="L611" s="213">
        <f t="shared" si="338"/>
        <v>26.143200198741091</v>
      </c>
      <c r="M611" s="213">
        <f t="shared" ca="1" si="338"/>
        <v>21.910780734765954</v>
      </c>
      <c r="N611" s="213">
        <f t="shared" ca="1" si="338"/>
        <v>19.051185404490191</v>
      </c>
      <c r="O611" s="213">
        <f t="shared" ca="1" si="338"/>
        <v>17.174562908550897</v>
      </c>
      <c r="P611" s="213">
        <f t="s